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S:\Data\DAF-FIN\InsuranceStat\Insurance2021ed\Fast-track\"/>
    </mc:Choice>
  </mc:AlternateContent>
  <bookViews>
    <workbookView xWindow="240" yWindow="440" windowWidth="15320" windowHeight="5240"/>
  </bookViews>
  <sheets>
    <sheet name="Home page" sheetId="19" r:id="rId1"/>
    <sheet name="Figure 1" sheetId="16" r:id="rId2"/>
    <sheet name="Figure 2" sheetId="7" r:id="rId3"/>
    <sheet name="Figure 3" sheetId="8" r:id="rId4"/>
    <sheet name="Figure 4" sheetId="10" r:id="rId5"/>
    <sheet name="Methodological notes" sheetId="18"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localSheetId="1" hidden="1">'[2]Mthly Data'!#REF!</definedName>
    <definedName name="BLPH2" hidden="1">'[2]Mthly Data'!#REF!</definedName>
    <definedName name="BLPH3" localSheetId="1" hidden="1">'[2]Mthly Data'!#REF!</definedName>
    <definedName name="BLPH3" hidden="1">'[2]Mthly Data'!#REF!</definedName>
    <definedName name="blph4" localSheetId="1"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A$1:$O$59</definedName>
    <definedName name="_xlnm.Print_Area" localSheetId="2">'Figure 2'!$A$1:$N$59</definedName>
    <definedName name="_xlnm.Print_Area" localSheetId="3">'Figure 3'!$A$1:$R$65</definedName>
    <definedName name="_xlnm.Print_Area" localSheetId="0">'Home page'!$A$1:$C$18</definedName>
  </definedNames>
  <calcPr calcId="162913"/>
</workbook>
</file>

<file path=xl/sharedStrings.xml><?xml version="1.0" encoding="utf-8"?>
<sst xmlns="http://schemas.openxmlformats.org/spreadsheetml/2006/main" count="543" uniqueCount="147">
  <si>
    <t>Country</t>
  </si>
  <si>
    <t>Total</t>
  </si>
  <si>
    <t>Bills and bonds</t>
  </si>
  <si>
    <t>Equity</t>
  </si>
  <si>
    <t>Others</t>
  </si>
  <si>
    <t>Australia</t>
  </si>
  <si>
    <t>Austria</t>
  </si>
  <si>
    <t>Belgium</t>
  </si>
  <si>
    <t>Chile</t>
  </si>
  <si>
    <t>Czech Republic</t>
  </si>
  <si>
    <t>Denmark</t>
  </si>
  <si>
    <t>Estonia</t>
  </si>
  <si>
    <t>Finland</t>
  </si>
  <si>
    <t>France</t>
  </si>
  <si>
    <t>Germany</t>
  </si>
  <si>
    <t>Greece</t>
  </si>
  <si>
    <t>Hungary</t>
  </si>
  <si>
    <t>Iceland</t>
  </si>
  <si>
    <t>Ireland</t>
  </si>
  <si>
    <t>Israel</t>
  </si>
  <si>
    <t>Italy</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Indonesia</t>
  </si>
  <si>
    <t>Lithuania</t>
  </si>
  <si>
    <t>Singapore</t>
  </si>
  <si>
    <t>Bolivia</t>
  </si>
  <si>
    <t>Brazil</t>
  </si>
  <si>
    <t>Colombia</t>
  </si>
  <si>
    <t>Costa Rica</t>
  </si>
  <si>
    <t>Honduras</t>
  </si>
  <si>
    <t>Life</t>
  </si>
  <si>
    <t>Non-Life</t>
  </si>
  <si>
    <t>Composite</t>
  </si>
  <si>
    <t>Cash and deposits</t>
  </si>
  <si>
    <t>Argentina</t>
  </si>
  <si>
    <t>Guatemala</t>
  </si>
  <si>
    <t>Paraguay</t>
  </si>
  <si>
    <t>Sri Lanka</t>
  </si>
  <si>
    <t>Uruguay</t>
  </si>
  <si>
    <t>..</t>
  </si>
  <si>
    <t>India</t>
  </si>
  <si>
    <t xml:space="preserve">Real growth rate </t>
  </si>
  <si>
    <t>ISO code</t>
  </si>
  <si>
    <t xml:space="preserve"> </t>
  </si>
  <si>
    <t>COL</t>
  </si>
  <si>
    <t>IND</t>
  </si>
  <si>
    <t>DEU</t>
  </si>
  <si>
    <t>GTM</t>
  </si>
  <si>
    <t>NOR</t>
  </si>
  <si>
    <t>LTU</t>
  </si>
  <si>
    <t>SVN</t>
  </si>
  <si>
    <t>ISL</t>
  </si>
  <si>
    <t>FRA</t>
  </si>
  <si>
    <t>CHL</t>
  </si>
  <si>
    <t>ITA</t>
  </si>
  <si>
    <t>Egypt</t>
  </si>
  <si>
    <t>EGY</t>
  </si>
  <si>
    <t>Malaysia</t>
  </si>
  <si>
    <t>MYS</t>
  </si>
  <si>
    <t>BEL</t>
  </si>
  <si>
    <t>USA</t>
  </si>
  <si>
    <t>Nicaragua</t>
  </si>
  <si>
    <t>NIC</t>
  </si>
  <si>
    <t>BOL</t>
  </si>
  <si>
    <t>Peru</t>
  </si>
  <si>
    <t>PER</t>
  </si>
  <si>
    <t>PRT</t>
  </si>
  <si>
    <t>GBR</t>
  </si>
  <si>
    <t>Russia</t>
  </si>
  <si>
    <t>RUS</t>
  </si>
  <si>
    <t>SGP</t>
  </si>
  <si>
    <t>DNK</t>
  </si>
  <si>
    <t>Tunisia</t>
  </si>
  <si>
    <t>TUN</t>
  </si>
  <si>
    <t>CRI</t>
  </si>
  <si>
    <t>POL</t>
  </si>
  <si>
    <t>LVA</t>
  </si>
  <si>
    <t>AUS</t>
  </si>
  <si>
    <t>BRA</t>
  </si>
  <si>
    <t>NLD</t>
  </si>
  <si>
    <t>AUT</t>
  </si>
  <si>
    <t>CZE</t>
  </si>
  <si>
    <t>SVK</t>
  </si>
  <si>
    <t>KOR</t>
  </si>
  <si>
    <t>ESP</t>
  </si>
  <si>
    <t>EST</t>
  </si>
  <si>
    <t>MEX</t>
  </si>
  <si>
    <t>LUX</t>
  </si>
  <si>
    <t>HUN</t>
  </si>
  <si>
    <t>GRC</t>
  </si>
  <si>
    <t>CHE</t>
  </si>
  <si>
    <t>TUR</t>
  </si>
  <si>
    <t>IRL</t>
  </si>
  <si>
    <t>FIN</t>
  </si>
  <si>
    <t>Bulgaria</t>
  </si>
  <si>
    <t>El Salvador</t>
  </si>
  <si>
    <t>Montenegro</t>
  </si>
  <si>
    <t>Panama</t>
  </si>
  <si>
    <t>BGR</t>
  </si>
  <si>
    <t>SLV</t>
  </si>
  <si>
    <t>HND</t>
  </si>
  <si>
    <t>ISR</t>
  </si>
  <si>
    <t>MNE</t>
  </si>
  <si>
    <t>NZL</t>
  </si>
  <si>
    <t>PAN</t>
  </si>
  <si>
    <t>SWE</t>
  </si>
  <si>
    <t>URY</t>
  </si>
  <si>
    <t>Asset allocation - excluding unit-linked products</t>
  </si>
  <si>
    <t>As a % of total assets</t>
  </si>
  <si>
    <t>As a percentage of total investment</t>
  </si>
  <si>
    <t>CIS (when look-through unavailable)</t>
  </si>
  <si>
    <t>Chinese Taipei</t>
  </si>
  <si>
    <t>Average</t>
  </si>
  <si>
    <t>Notes: Growth rates are calculated over the period Dec 2019 – Dec 2020 except for Argentina and Egypt (June 2019 – June 2020), and India (March 2019 – March 2020). Gross premiums increased by 47.4% in the life segment and 57.7% in the non-life segment in nominal terms between June 2019 and June 2020 in Argentina (information not available in real terms). Gross premiums decreased by 8.7% in the life segment but increased by 6.2% in the non-life segment in nominal terms in Chinese Taipei in 2020 compared to 2019 (information not available in real terms).
Source: OECD Global Insurance Statistics.</t>
  </si>
  <si>
    <t>Notes: Growth rates are calculated over the period Dec 2019 – Dec 2020 except for Argentina and Egypt (June 2019 – June 2020), and India (March 2019 – March 2020). Gross claims paid increased by 38% in the life segment and 42.8% in the non-life segment in nominal terms between June 2019 and June 2020 in Argentina (information not available in real terms). Gross claims paid decreased by 4.4% in the life segment but increased by 2.1% in the non-life segment in nominal terms in Chinese Taipei in 2020 compared to 2019 (information not available in real terms). Gross claims paid increased by 125.2% in the life segment and by 20.2% in the non-life segment in Australia in 2020 compared to 2019 in real terms (results not shown for readability purposes). Gross claims paid increased by 28.8% in the life segment and by 213% in the non-life segment in Honduras in 2020 compared to 2019 in real terms (results not shown for readability purposes). Data for Greece refer to growth rates of claims incurred.
Source: OECD Global Insurance Statistics.</t>
  </si>
  <si>
    <t>Figure 1. Annual real growth rates (%) of direct gross premiums of domestic insurance companies by sector, 2020 (preliminary)</t>
  </si>
  <si>
    <t xml:space="preserve">Figure 2. Annual real growth rates (%) of direct gross claims paid by domestic insurance companies by sector, 2020 (preliminary) </t>
  </si>
  <si>
    <t xml:space="preserve">Figure 3. Asset allocation of domestic insurance companies (all sectors), 2020 (preliminary) </t>
  </si>
  <si>
    <t>Notes: Data refer to end-2020 for all jurisdictions, except Argentina and Egypt (end June 2020), and India (end-March 2020). The GIS database gathers information on investments of insurance companies in collective investment schemes (CIS) and the look-through of these investments in equities, bills and bonds, cash and deposits and other instruments or vehicles. Data on asset allocation in this figure show both direct investments of insurance companies in equities, bills and bonds and cash and deposits, and their indirect investments in these categories through CIS when the look-through of CIS investments is available. When the look-through is not available, investments in CIS are shown in a separate category and data in the figure for countries in this case only show direct investments of insurance companies in equities, bills and bonds and cash and deposits. Negative values in some categories are excluded from the calculations of the asset allocation. Investments of insurance companies related to unit-linked products are excluded from the calculations of the asset allocation. The “Others” category includes both investments in equities and CIS for Lithuania, and investments in CIS in Malaysia.
Source: OECD Global Insurance Statistics.</t>
  </si>
  <si>
    <t>Figure 4. Average real net investment return by type of domestic insurer in 2020 (preliminary) (%)</t>
  </si>
  <si>
    <t>Notes: Average rates of return are calculated over the period Dec 2019 – Dec 2020 for all jurisdictions, except Argentina (June 2019 – June 2020). These rates include realised and unrealised (but recognised) gains and losses plus income, after subtracting any investment management costs. Average real net investment rates of return are calculated based on the nominal net investment rates of return reported by jurisdictions and the variation of the consumer price index over the same period. In Argentina, life, non-life and composite insurers achieved a 47.2%, 45.2% and 43.6% nominal investment rate of return respectively (real returns not available). In Chinese Taipei, life and non-life insurers both achieved a 3.5% nominal investment rate of return (real returns not available). 
Source: OECD Global Insurance Statistics.</t>
  </si>
  <si>
    <t>Return to the menu</t>
  </si>
  <si>
    <t xml:space="preserve">This work is published under the responsibility of the Secretary-General of the OECD. The opinions expressed and arguments employed herein do not necessarily reflect the official views of the OECD or the governments of its member countries. This document and any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
General:</t>
    </r>
    <r>
      <rPr>
        <sz val="10"/>
        <color theme="1"/>
        <rFont val="Arial"/>
        <family val="2"/>
      </rPr>
      <t xml:space="preserve"> Data are collected within the framework of the OECD Global Insurance Statistics (GIS) project. Data in this note are preliminary and may be revised in the 2021 edition of the report Global Insurance Market Trends (forthcoming). This note focuses mainly on the direct insurance business of domestically incorporated undertakings (i.e. incorporated under national law), and includes data for the following participating jurisdictions among:
● OECD Members: Australia, Austria, Belgium, Chile, Colombia, Costa Rica, Czech Republic, Denmark, Estonia, Finland, France, Germany, Greece, Hungary, Iceland, Ireland, Israel, Italy, Korea, Latvia, Lithuania, Luxembourg, Mexico, Netherlands, New Zealand, Norway, Poland, Portugal, Slovak Republic, Slovenia, Spain, Sweden, Switzerland, Turkey, United Kingdom, United States;
● ASSAL (non-OECD) Members: Argentina, Bolivia, Brazil, El Salvador, Guatemala, Honduras, Nicaragua, Panama, Peru, Uruguay;
● Other jurisdictions: Bulgaria, Egypt, India, Malaysia, Montenegro, Russia, Singapore, Chinese Taipei, Tunisia.
Data may cover insurance companies subject to Solvency II quarterly reporting requirements only and exclude the smallest insurance companies for some countries.
Data for Estonia and Lithuania include business abroad. Data for Mexico cover insurance and surety institutions. Data for the Netherlands include basic health insurance. Data for New Zealand cover 27 insurance companies with gross annual premiums over NZD 50 million or total assets over NZD 500 million at financial year-end.
Insurance companies may carry out life insurance activities only (i.e. life insurers), non-life insurance activities (i.e. non-life insurers) or both (i.e. composite insurers). In some countries, some insurance companies that are considered as life insurers (respectively non-life insurers) can carry out some specific non-life (respectively life) activities on an ancillary basis.
Countries in some charts are labelled with their ISO code. ISO codes are available on the United Nation Statistics Division internet page at the following address: http://unstats.un.org/unsd/methods/m49/m49alpha.htm.
</t>
    </r>
  </si>
  <si>
    <t>Insurance Markets in Figures</t>
  </si>
  <si>
    <t>Methodological notes</t>
  </si>
  <si>
    <t xml:space="preserve">Source: OECD Global Insurance Statistics. </t>
  </si>
  <si>
    <t>http://www.oecd.org/daf/fin/insurance/oecdinsurancestatistics.htm</t>
  </si>
  <si>
    <t>http://www.oecd.org/daf/fin/insurance/globalinsurancemarkettrends.htm</t>
  </si>
  <si>
    <t xml:space="preserve"> June 2021</t>
  </si>
  <si>
    <t>excluding Honduras for the non-life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
  </numFmts>
  <fonts count="19" x14ac:knownFonts="1">
    <font>
      <sz val="10"/>
      <color theme="1"/>
      <name val="Arial"/>
      <family val="2"/>
    </font>
    <font>
      <b/>
      <sz val="10"/>
      <color theme="1"/>
      <name val="Arial"/>
      <family val="2"/>
    </font>
    <font>
      <sz val="11"/>
      <color theme="1"/>
      <name val="Calibri"/>
      <family val="2"/>
      <scheme val="minor"/>
    </font>
    <font>
      <sz val="10"/>
      <name val="Arial"/>
      <family val="2"/>
    </font>
    <font>
      <sz val="10"/>
      <color theme="1"/>
      <name val="Arial"/>
      <family val="2"/>
    </font>
    <font>
      <u/>
      <sz val="11"/>
      <color theme="10"/>
      <name val="Calibri"/>
      <family val="2"/>
      <scheme val="minor"/>
    </font>
    <font>
      <sz val="8.25"/>
      <name val="Microsoft Sans Serif"/>
      <family val="2"/>
    </font>
    <font>
      <sz val="10"/>
      <color rgb="FF000000"/>
      <name val="Lucida Sans Unicode"/>
      <family val="2"/>
    </font>
    <font>
      <u/>
      <sz val="10"/>
      <color theme="10"/>
      <name val="Arial"/>
      <family val="2"/>
    </font>
    <font>
      <sz val="10"/>
      <color rgb="FF000000"/>
      <name val="Arial Narrow"/>
      <family val="2"/>
    </font>
    <font>
      <sz val="10"/>
      <color rgb="FF000000"/>
      <name val="Arial"/>
      <family val="2"/>
    </font>
    <font>
      <b/>
      <i/>
      <sz val="10"/>
      <color theme="1"/>
      <name val="Arial"/>
      <family val="2"/>
    </font>
    <font>
      <sz val="8"/>
      <color theme="1"/>
      <name val="Arial"/>
      <family val="2"/>
    </font>
    <font>
      <b/>
      <sz val="20"/>
      <color theme="1"/>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sz val="10"/>
      <name val="Arial"/>
      <family val="2"/>
    </font>
  </fonts>
  <fills count="3">
    <fill>
      <patternFill patternType="none"/>
    </fill>
    <fill>
      <patternFill patternType="gray125"/>
    </fill>
    <fill>
      <patternFill patternType="solid">
        <fgColor theme="0"/>
        <bgColor indexed="64"/>
      </patternFill>
    </fill>
  </fills>
  <borders count="5">
    <border>
      <left/>
      <right/>
      <top/>
      <bottom/>
      <diagonal/>
    </border>
    <border>
      <left/>
      <right/>
      <top/>
      <bottom style="thin">
        <color indexed="64"/>
      </bottom>
      <diagonal/>
    </border>
    <border>
      <left/>
      <right/>
      <top style="medium">
        <color theme="3" tint="0.39994506668294322"/>
      </top>
      <bottom/>
      <diagonal/>
    </border>
    <border>
      <left/>
      <right/>
      <top style="thin">
        <color indexed="64"/>
      </top>
      <bottom style="thin">
        <color indexed="64"/>
      </bottom>
      <diagonal/>
    </border>
    <border>
      <left/>
      <right/>
      <top style="medium">
        <color theme="3" tint="0.39994506668294322"/>
      </top>
      <bottom style="thin">
        <color indexed="64"/>
      </bottom>
      <diagonal/>
    </border>
  </borders>
  <cellStyleXfs count="22">
    <xf numFmtId="0" fontId="0" fillId="0" borderId="0"/>
    <xf numFmtId="0" fontId="2" fillId="0" borderId="0"/>
    <xf numFmtId="0" fontId="3" fillId="0" borderId="0"/>
    <xf numFmtId="0" fontId="5" fillId="0" borderId="0" applyNumberFormat="0" applyFill="0" applyBorder="0" applyAlignment="0" applyProtection="0"/>
    <xf numFmtId="0" fontId="4" fillId="0" borderId="0"/>
    <xf numFmtId="0" fontId="4" fillId="0" borderId="0"/>
    <xf numFmtId="0" fontId="4" fillId="0" borderId="0"/>
    <xf numFmtId="0" fontId="4" fillId="0" borderId="0"/>
    <xf numFmtId="0" fontId="6" fillId="0" borderId="0">
      <alignment vertical="top"/>
      <protection locked="0"/>
    </xf>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alignment vertical="top"/>
      <protection locked="0"/>
    </xf>
  </cellStyleXfs>
  <cellXfs count="60">
    <xf numFmtId="0" fontId="0" fillId="0" borderId="0" xfId="0"/>
    <xf numFmtId="0" fontId="0" fillId="0" borderId="0" xfId="0" applyFill="1"/>
    <xf numFmtId="0" fontId="0" fillId="0" borderId="1" xfId="0" applyBorder="1"/>
    <xf numFmtId="0" fontId="0" fillId="0" borderId="0" xfId="0" applyAlignment="1">
      <alignment horizontal="left"/>
    </xf>
    <xf numFmtId="165" fontId="0" fillId="0" borderId="0" xfId="0" applyNumberFormat="1" applyAlignment="1">
      <alignment horizontal="right"/>
    </xf>
    <xf numFmtId="165" fontId="4" fillId="0" borderId="0" xfId="0" applyNumberFormat="1" applyFont="1" applyAlignment="1">
      <alignment horizontal="right"/>
    </xf>
    <xf numFmtId="0" fontId="0" fillId="0" borderId="0" xfId="0" applyAlignment="1">
      <alignment vertical="top" wrapText="1"/>
    </xf>
    <xf numFmtId="165" fontId="0" fillId="0" borderId="0" xfId="0" applyNumberFormat="1"/>
    <xf numFmtId="165" fontId="0" fillId="0" borderId="0" xfId="0" applyNumberFormat="1" applyFill="1"/>
    <xf numFmtId="165" fontId="0" fillId="0" borderId="0" xfId="0" applyNumberFormat="1" applyFill="1" applyAlignment="1">
      <alignment horizontal="right"/>
    </xf>
    <xf numFmtId="0" fontId="9" fillId="0" borderId="0" xfId="0" applyFont="1"/>
    <xf numFmtId="0" fontId="1" fillId="0" borderId="0" xfId="0" applyFont="1"/>
    <xf numFmtId="0" fontId="10" fillId="0" borderId="0" xfId="0" applyFont="1" applyAlignment="1">
      <alignment vertical="top" wrapText="1"/>
    </xf>
    <xf numFmtId="164" fontId="4" fillId="0" borderId="0" xfId="0" applyNumberFormat="1" applyFont="1" applyFill="1" applyAlignment="1">
      <alignment horizontal="right"/>
    </xf>
    <xf numFmtId="166" fontId="0" fillId="0" borderId="0" xfId="0" applyNumberFormat="1"/>
    <xf numFmtId="0" fontId="0" fillId="0" borderId="0" xfId="0" applyBorder="1"/>
    <xf numFmtId="165" fontId="4" fillId="0" borderId="0" xfId="0" applyNumberFormat="1" applyFont="1" applyAlignment="1">
      <alignment horizontal="left"/>
    </xf>
    <xf numFmtId="165" fontId="0" fillId="0" borderId="0" xfId="0" applyNumberFormat="1" applyFont="1" applyFill="1" applyAlignment="1">
      <alignment horizontal="right"/>
    </xf>
    <xf numFmtId="0" fontId="1" fillId="0" borderId="0" xfId="0" applyFont="1" applyAlignment="1">
      <alignment horizontal="left" wrapText="1"/>
    </xf>
    <xf numFmtId="0" fontId="0" fillId="0" borderId="0" xfId="0" applyAlignment="1">
      <alignment horizontal="left" vertical="top" wrapText="1"/>
    </xf>
    <xf numFmtId="0" fontId="0" fillId="0" borderId="0" xfId="0" applyFill="1" applyAlignment="1">
      <alignment horizontal="left" vertical="top" wrapText="1"/>
    </xf>
    <xf numFmtId="0" fontId="10" fillId="0" borderId="0" xfId="0" applyFont="1" applyFill="1" applyAlignment="1">
      <alignment horizontal="left" vertical="top" wrapText="1"/>
    </xf>
    <xf numFmtId="0" fontId="8" fillId="2" borderId="0" xfId="21" applyFill="1" applyAlignment="1" applyProtection="1"/>
    <xf numFmtId="0" fontId="0" fillId="2" borderId="0" xfId="0" applyFill="1"/>
    <xf numFmtId="0" fontId="0" fillId="2" borderId="0" xfId="0" applyFont="1" applyFill="1" applyAlignment="1">
      <alignment horizontal="left" vertical="top" wrapText="1"/>
    </xf>
    <xf numFmtId="0" fontId="0" fillId="2" borderId="1" xfId="0" applyFont="1" applyFill="1" applyBorder="1" applyAlignment="1">
      <alignment horizontal="left" vertical="top" wrapText="1"/>
    </xf>
    <xf numFmtId="0" fontId="0" fillId="2" borderId="0" xfId="0" applyFont="1" applyFill="1" applyBorder="1" applyAlignment="1">
      <alignment horizontal="left" vertical="top" wrapText="1"/>
    </xf>
    <xf numFmtId="0" fontId="12" fillId="2" borderId="0" xfId="0" applyFont="1" applyFill="1" applyAlignment="1">
      <alignment horizontal="left" vertical="top" wrapText="1"/>
    </xf>
    <xf numFmtId="0" fontId="13" fillId="2" borderId="0" xfId="0" applyFont="1" applyFill="1" applyAlignment="1">
      <alignment horizontal="left"/>
    </xf>
    <xf numFmtId="0" fontId="1" fillId="2" borderId="0" xfId="0" applyFont="1" applyFill="1"/>
    <xf numFmtId="17" fontId="3" fillId="2" borderId="0" xfId="0" quotePrefix="1" applyNumberFormat="1" applyFont="1" applyFill="1" applyAlignment="1">
      <alignment horizontal="left"/>
    </xf>
    <xf numFmtId="0" fontId="14" fillId="2" borderId="0" xfId="0" applyFont="1" applyFill="1"/>
    <xf numFmtId="0" fontId="8" fillId="2" borderId="0" xfId="20" applyFill="1" applyAlignment="1" applyProtection="1"/>
    <xf numFmtId="0" fontId="15" fillId="2" borderId="0" xfId="0" applyFont="1" applyFill="1" applyAlignment="1">
      <alignment horizontal="left" indent="1"/>
    </xf>
    <xf numFmtId="0" fontId="1" fillId="2" borderId="0" xfId="0" applyFont="1" applyFill="1" applyAlignment="1">
      <alignment wrapText="1"/>
    </xf>
    <xf numFmtId="0" fontId="0" fillId="2" borderId="0" xfId="0" applyFill="1" applyAlignment="1">
      <alignment wrapText="1"/>
    </xf>
    <xf numFmtId="0" fontId="8" fillId="0" borderId="0" xfId="21" applyBorder="1" applyAlignment="1" applyProtection="1"/>
    <xf numFmtId="0" fontId="16" fillId="2" borderId="0" xfId="21" applyFont="1" applyFill="1" applyAlignment="1" applyProtection="1"/>
    <xf numFmtId="0" fontId="15" fillId="2" borderId="0" xfId="0" applyFont="1" applyFill="1"/>
    <xf numFmtId="0" fontId="16" fillId="2" borderId="0" xfId="21" applyFont="1" applyFill="1" applyAlignment="1" applyProtection="1">
      <alignment horizontal="left" indent="1"/>
    </xf>
    <xf numFmtId="0" fontId="17" fillId="2" borderId="0" xfId="21" applyFont="1" applyFill="1" applyAlignment="1" applyProtection="1"/>
    <xf numFmtId="0" fontId="3" fillId="0" borderId="2" xfId="0" applyFont="1" applyFill="1" applyBorder="1" applyAlignment="1">
      <alignment horizontal="left" vertical="center"/>
    </xf>
    <xf numFmtId="0" fontId="3" fillId="0" borderId="2" xfId="0" applyFont="1" applyFill="1" applyBorder="1" applyAlignment="1">
      <alignment horizontal="center"/>
    </xf>
    <xf numFmtId="0" fontId="3" fillId="0" borderId="1" xfId="0" applyFont="1" applyFill="1" applyBorder="1" applyAlignment="1">
      <alignment horizontal="left" vertical="center"/>
    </xf>
    <xf numFmtId="0" fontId="3" fillId="0" borderId="1" xfId="0" applyFont="1" applyFill="1" applyBorder="1"/>
    <xf numFmtId="165" fontId="4" fillId="0" borderId="0" xfId="0" applyNumberFormat="1" applyFont="1" applyBorder="1" applyAlignment="1">
      <alignment horizontal="right"/>
    </xf>
    <xf numFmtId="165" fontId="4" fillId="0" borderId="1" xfId="0" applyNumberFormat="1" applyFont="1" applyBorder="1" applyAlignment="1">
      <alignment horizontal="right"/>
    </xf>
    <xf numFmtId="0" fontId="3" fillId="0" borderId="2" xfId="0" applyFont="1" applyFill="1" applyBorder="1"/>
    <xf numFmtId="0" fontId="0" fillId="0" borderId="1" xfId="0" applyFill="1" applyBorder="1"/>
    <xf numFmtId="165" fontId="0" fillId="0" borderId="1" xfId="0" applyNumberFormat="1" applyFill="1" applyBorder="1" applyAlignment="1">
      <alignment horizontal="right"/>
    </xf>
    <xf numFmtId="0" fontId="18" fillId="0" borderId="3" xfId="0" applyFont="1" applyFill="1" applyBorder="1"/>
    <xf numFmtId="165" fontId="18" fillId="0" borderId="3" xfId="0" applyNumberFormat="1" applyFont="1" applyFill="1" applyBorder="1" applyAlignment="1">
      <alignment horizontal="right"/>
    </xf>
    <xf numFmtId="0" fontId="18" fillId="0" borderId="3" xfId="0" applyFont="1" applyBorder="1"/>
    <xf numFmtId="165" fontId="18" fillId="0" borderId="3" xfId="0" applyNumberFormat="1" applyFont="1" applyBorder="1" applyAlignment="1">
      <alignment horizontal="right"/>
    </xf>
    <xf numFmtId="0" fontId="0" fillId="0" borderId="4" xfId="0" applyBorder="1" applyAlignment="1">
      <alignment horizontal="left" vertical="center"/>
    </xf>
    <xf numFmtId="0" fontId="0" fillId="0" borderId="4" xfId="0" applyBorder="1" applyAlignment="1">
      <alignment horizontal="center" vertical="center" wrapText="1"/>
    </xf>
    <xf numFmtId="165" fontId="0" fillId="0" borderId="1" xfId="0" applyNumberFormat="1" applyBorder="1" applyAlignment="1">
      <alignment horizontal="right"/>
    </xf>
    <xf numFmtId="0" fontId="0" fillId="0" borderId="4" xfId="0" applyBorder="1" applyAlignment="1">
      <alignment horizontal="left" vertical="center" wrapText="1"/>
    </xf>
    <xf numFmtId="0" fontId="0" fillId="0" borderId="4" xfId="0" applyBorder="1" applyAlignment="1">
      <alignment horizontal="center"/>
    </xf>
    <xf numFmtId="164" fontId="4" fillId="0" borderId="1" xfId="0" applyNumberFormat="1" applyFont="1" applyFill="1" applyBorder="1" applyAlignment="1">
      <alignment horizontal="right"/>
    </xf>
  </cellXfs>
  <cellStyles count="22">
    <cellStyle name="Hyperlink" xfId="20" builtinId="8"/>
    <cellStyle name="Hyperlink 2" xfId="3"/>
    <cellStyle name="Hyperlink 3" xfId="21"/>
    <cellStyle name="Normal" xfId="0" builtinId="0"/>
    <cellStyle name="Normal 10" xfId="4"/>
    <cellStyle name="Normal 11" xfId="5"/>
    <cellStyle name="Normal 12" xfId="6"/>
    <cellStyle name="Normal 13" xfId="7"/>
    <cellStyle name="Normal 14" xfId="19"/>
    <cellStyle name="Normal 2" xfId="1"/>
    <cellStyle name="Normal 28" xfId="8"/>
    <cellStyle name="Normal 3" xfId="2"/>
    <cellStyle name="Normal 4" xfId="9"/>
    <cellStyle name="Normal 5" xfId="10"/>
    <cellStyle name="Normal 5 2" xfId="11"/>
    <cellStyle name="Normal 6" xfId="12"/>
    <cellStyle name="Normal 6 2" xfId="13"/>
    <cellStyle name="Normal 67" xfId="14"/>
    <cellStyle name="Normal 7" xfId="15"/>
    <cellStyle name="Normal 7 2" xfId="16"/>
    <cellStyle name="Normal 8" xfId="17"/>
    <cellStyle name="Normal 9" xfId="18"/>
  </cellStyles>
  <dxfs count="0"/>
  <tableStyles count="0" defaultTableStyle="TableStyleMedium2" defaultPivotStyle="PivotStyleLight16"/>
  <colors>
    <mruColors>
      <color rgb="FFFFFFCC"/>
      <color rgb="FFCCCCCC"/>
      <color rgb="FFEDF0F7"/>
      <color rgb="FF929292"/>
      <color rgb="FFA7B9E3"/>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420833539396383E-2"/>
          <c:y val="2.7421417114033824E-2"/>
          <c:w val="0.94308044876116959"/>
          <c:h val="0.9185551891651379"/>
        </c:manualLayout>
      </c:layout>
      <c:scatterChart>
        <c:scatterStyle val="lineMarker"/>
        <c:varyColors val="0"/>
        <c:ser>
          <c:idx val="0"/>
          <c:order val="0"/>
          <c:tx>
            <c:v>Growth rates premiums</c:v>
          </c:tx>
          <c:spPr>
            <a:ln w="19050">
              <a:noFill/>
            </a:ln>
          </c:spPr>
          <c:marker>
            <c:symbol val="triangle"/>
            <c:size val="5"/>
            <c:spPr>
              <a:solidFill>
                <a:srgbClr val="0070C0"/>
              </a:solidFill>
              <a:ln>
                <a:noFill/>
                <a:prstDash val="solid"/>
              </a:ln>
            </c:spPr>
          </c:marker>
          <c:dPt>
            <c:idx val="50"/>
            <c:bubble3D val="0"/>
            <c:extLst>
              <c:ext xmlns:c16="http://schemas.microsoft.com/office/drawing/2014/chart" uri="{C3380CC4-5D6E-409C-BE32-E72D297353CC}">
                <c16:uniqueId val="{00000000-AB62-4318-AE2B-C918537AEE57}"/>
              </c:ext>
            </c:extLst>
          </c:dPt>
          <c:dPt>
            <c:idx val="53"/>
            <c:marker>
              <c:spPr>
                <a:solidFill>
                  <a:srgbClr val="FF0000"/>
                </a:solidFill>
                <a:ln>
                  <a:noFill/>
                  <a:prstDash val="solid"/>
                </a:ln>
              </c:spPr>
            </c:marker>
            <c:bubble3D val="0"/>
            <c:extLst>
              <c:ext xmlns:c16="http://schemas.microsoft.com/office/drawing/2014/chart" uri="{C3380CC4-5D6E-409C-BE32-E72D297353CC}">
                <c16:uniqueId val="{00000001-AB62-4318-AE2B-C918537AEE57}"/>
              </c:ext>
            </c:extLst>
          </c:dPt>
          <c:dLbls>
            <c:dLbl>
              <c:idx val="0"/>
              <c:layout/>
              <c:tx>
                <c:rich>
                  <a:bodyPr/>
                  <a:lstStyle/>
                  <a:p>
                    <a:fld id="{3D971D13-8935-4B4B-B569-A2A2B244BEC3}" type="CELLRANGE">
                      <a:rPr lang="en-US"/>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AB62-4318-AE2B-C918537AEE57}"/>
                </c:ext>
              </c:extLst>
            </c:dLbl>
            <c:dLbl>
              <c:idx val="1"/>
              <c:layout/>
              <c:tx>
                <c:rich>
                  <a:bodyPr/>
                  <a:lstStyle/>
                  <a:p>
                    <a:fld id="{D1025C73-CD70-4554-970F-E919BDD88BA4}"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AB62-4318-AE2B-C918537AEE57}"/>
                </c:ext>
              </c:extLst>
            </c:dLbl>
            <c:dLbl>
              <c:idx val="2"/>
              <c:layout>
                <c:manualLayout>
                  <c:x val="-5.1301734717030506E-2"/>
                  <c:y val="-9.1168013782880822E-3"/>
                </c:manualLayout>
              </c:layout>
              <c:tx>
                <c:rich>
                  <a:bodyPr/>
                  <a:lstStyle/>
                  <a:p>
                    <a:fld id="{E9AE1CEE-A10B-4E3A-86A9-A8CF1C8650C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AB62-4318-AE2B-C918537AEE57}"/>
                </c:ext>
              </c:extLst>
            </c:dLbl>
            <c:dLbl>
              <c:idx val="3"/>
              <c:layout>
                <c:manualLayout>
                  <c:x val="-5.4496415860934608E-2"/>
                  <c:y val="-1.9676802974760765E-2"/>
                </c:manualLayout>
              </c:layout>
              <c:tx>
                <c:rich>
                  <a:bodyPr/>
                  <a:lstStyle/>
                  <a:p>
                    <a:fld id="{A2F4C754-7C19-4384-A5F6-F2A098EE9C4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AB62-4318-AE2B-C918537AEE57}"/>
                </c:ext>
              </c:extLst>
            </c:dLbl>
            <c:dLbl>
              <c:idx val="4"/>
              <c:layout>
                <c:manualLayout>
                  <c:x val="-3.5310974626987172E-2"/>
                  <c:y val="-2.3196803506918391E-2"/>
                </c:manualLayout>
              </c:layout>
              <c:tx>
                <c:rich>
                  <a:bodyPr/>
                  <a:lstStyle/>
                  <a:p>
                    <a:fld id="{543A0E93-3DB9-48E2-9BFC-B7AC56A2E05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AB62-4318-AE2B-C918537AEE57}"/>
                </c:ext>
              </c:extLst>
            </c:dLbl>
            <c:dLbl>
              <c:idx val="5"/>
              <c:layout>
                <c:manualLayout>
                  <c:x val="-4.4695627418650005E-2"/>
                  <c:y val="-2.671680403907592E-2"/>
                </c:manualLayout>
              </c:layout>
              <c:tx>
                <c:rich>
                  <a:bodyPr/>
                  <a:lstStyle/>
                  <a:p>
                    <a:fld id="{191C1BC7-BDB6-4AD1-BB52-3206B57FA5C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AB62-4318-AE2B-C918537AEE57}"/>
                </c:ext>
              </c:extLst>
            </c:dLbl>
            <c:dLbl>
              <c:idx val="6"/>
              <c:layout>
                <c:manualLayout>
                  <c:x val="-1.4157207665820756E-2"/>
                  <c:y val="1.4836558154009193E-3"/>
                </c:manualLayout>
              </c:layout>
              <c:tx>
                <c:rich>
                  <a:bodyPr/>
                  <a:lstStyle/>
                  <a:p>
                    <a:fld id="{3C39C068-E9D2-45D1-BEF8-A07551E6ADF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AB62-4318-AE2B-C918537AEE57}"/>
                </c:ext>
              </c:extLst>
            </c:dLbl>
            <c:dLbl>
              <c:idx val="7"/>
              <c:layout>
                <c:manualLayout>
                  <c:x val="-3.381628331046807E-2"/>
                  <c:y val="-2.3196803506918325E-2"/>
                </c:manualLayout>
              </c:layout>
              <c:tx>
                <c:rich>
                  <a:bodyPr/>
                  <a:lstStyle/>
                  <a:p>
                    <a:fld id="{BA5256F7-2CE8-4D7F-B01D-1CA31688A9D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9-AB62-4318-AE2B-C918537AEE57}"/>
                </c:ext>
              </c:extLst>
            </c:dLbl>
            <c:dLbl>
              <c:idx val="8"/>
              <c:layout>
                <c:manualLayout>
                  <c:x val="-6.4579644562931249E-2"/>
                  <c:y val="8.4832012824996566E-3"/>
                </c:manualLayout>
              </c:layout>
              <c:tx>
                <c:rich>
                  <a:bodyPr/>
                  <a:lstStyle/>
                  <a:p>
                    <a:fld id="{C30D6179-0D30-41D0-88D8-F3D9369C6DB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AB62-4318-AE2B-C918537AEE57}"/>
                </c:ext>
              </c:extLst>
            </c:dLbl>
            <c:dLbl>
              <c:idx val="9"/>
              <c:layout>
                <c:manualLayout>
                  <c:x val="-5.7778277953504452E-2"/>
                  <c:y val="1.5523202346814842E-2"/>
                </c:manualLayout>
              </c:layout>
              <c:tx>
                <c:rich>
                  <a:bodyPr/>
                  <a:lstStyle/>
                  <a:p>
                    <a:fld id="{C8FAD26C-CECC-4A5B-98FE-64650924CA5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AB62-4318-AE2B-C918537AEE57}"/>
                </c:ext>
              </c:extLst>
            </c:dLbl>
            <c:dLbl>
              <c:idx val="10"/>
              <c:layout>
                <c:manualLayout>
                  <c:x val="-8.003600037267318E-2"/>
                  <c:y val="-5.0091745539980036E-3"/>
                </c:manualLayout>
              </c:layout>
              <c:tx>
                <c:rich>
                  <a:bodyPr/>
                  <a:lstStyle/>
                  <a:p>
                    <a:fld id="{07B0D896-51D5-4CE8-990F-A0705D66C6F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AB62-4318-AE2B-C918537AEE57}"/>
                </c:ext>
              </c:extLst>
            </c:dLbl>
            <c:dLbl>
              <c:idx val="11"/>
              <c:layout>
                <c:manualLayout>
                  <c:x val="-3.1950608585225818E-2"/>
                  <c:y val="2.617139100311016E-2"/>
                </c:manualLayout>
              </c:layout>
              <c:tx>
                <c:rich>
                  <a:bodyPr/>
                  <a:lstStyle/>
                  <a:p>
                    <a:fld id="{513DB9F4-76A9-42F9-8481-F3FD43FA469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AB62-4318-AE2B-C918537AEE57}"/>
                </c:ext>
              </c:extLst>
            </c:dLbl>
            <c:dLbl>
              <c:idx val="12"/>
              <c:layout>
                <c:manualLayout>
                  <c:x val="-4.7617698121056991E-2"/>
                  <c:y val="-1.6021937573454152E-2"/>
                </c:manualLayout>
              </c:layout>
              <c:tx>
                <c:rich>
                  <a:bodyPr/>
                  <a:lstStyle/>
                  <a:p>
                    <a:fld id="{DD26BCA6-1C3F-4464-AF6A-EA7133C6BEF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AB62-4318-AE2B-C918537AEE57}"/>
                </c:ext>
              </c:extLst>
            </c:dLbl>
            <c:dLbl>
              <c:idx val="13"/>
              <c:layout>
                <c:manualLayout>
                  <c:x val="-7.7974999411909898E-2"/>
                  <c:y val="-1.6021937573454152E-2"/>
                </c:manualLayout>
              </c:layout>
              <c:tx>
                <c:rich>
                  <a:bodyPr/>
                  <a:lstStyle/>
                  <a:p>
                    <a:fld id="{9D0B41A6-E85B-46D3-9D78-D28399D7E00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AB62-4318-AE2B-C918537AEE57}"/>
                </c:ext>
              </c:extLst>
            </c:dLbl>
            <c:dLbl>
              <c:idx val="14"/>
              <c:layout>
                <c:manualLayout>
                  <c:x val="-7.0711948304383557E-2"/>
                  <c:y val="-2.998441040435108E-2"/>
                </c:manualLayout>
              </c:layout>
              <c:tx>
                <c:rich>
                  <a:bodyPr/>
                  <a:lstStyle/>
                  <a:p>
                    <a:fld id="{0960B888-AEF2-41C2-B781-4B0EC46405A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AB62-4318-AE2B-C918537AEE57}"/>
                </c:ext>
              </c:extLst>
            </c:dLbl>
            <c:dLbl>
              <c:idx val="15"/>
              <c:layout>
                <c:manualLayout>
                  <c:x val="-3.7618870596664133E-2"/>
                  <c:y val="9.9474373365318752E-2"/>
                </c:manualLayout>
              </c:layout>
              <c:tx>
                <c:rich>
                  <a:bodyPr/>
                  <a:lstStyle/>
                  <a:p>
                    <a:fld id="{9B4D55D5-076F-4C89-8407-D948E296D4B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AB62-4318-AE2B-C918537AEE57}"/>
                </c:ext>
              </c:extLst>
            </c:dLbl>
            <c:dLbl>
              <c:idx val="16"/>
              <c:layout>
                <c:manualLayout>
                  <c:x val="-0.11113142414295835"/>
                  <c:y val="6.7752899411927026E-2"/>
                </c:manualLayout>
              </c:layout>
              <c:tx>
                <c:rich>
                  <a:bodyPr/>
                  <a:lstStyle/>
                  <a:p>
                    <a:fld id="{66B982A7-7FB6-4D83-B0CE-3DBBA325CD4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AB62-4318-AE2B-C918537AEE57}"/>
                </c:ext>
              </c:extLst>
            </c:dLbl>
            <c:dLbl>
              <c:idx val="17"/>
              <c:layout>
                <c:manualLayout>
                  <c:x val="-1.7829223463663352E-2"/>
                  <c:y val="1.2003329005333289E-2"/>
                </c:manualLayout>
              </c:layout>
              <c:tx>
                <c:rich>
                  <a:bodyPr/>
                  <a:lstStyle/>
                  <a:p>
                    <a:fld id="{C7BC18D3-DC6B-4AC0-9995-281F46C74A2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AB62-4318-AE2B-C918537AEE57}"/>
                </c:ext>
              </c:extLst>
            </c:dLbl>
            <c:dLbl>
              <c:idx val="18"/>
              <c:layout>
                <c:manualLayout>
                  <c:x val="-5.3604547501284072E-2"/>
                  <c:y val="-9.0407011580057196E-3"/>
                </c:manualLayout>
              </c:layout>
              <c:tx>
                <c:rich>
                  <a:bodyPr/>
                  <a:lstStyle/>
                  <a:p>
                    <a:fld id="{3921E8A8-CB2C-49D3-B3FC-875BBC4DCAC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AB62-4318-AE2B-C918537AEE57}"/>
                </c:ext>
              </c:extLst>
            </c:dLbl>
            <c:dLbl>
              <c:idx val="19"/>
              <c:layout>
                <c:manualLayout>
                  <c:x val="-7.9903952790204388E-2"/>
                  <c:y val="-9.2962382558092513E-2"/>
                </c:manualLayout>
              </c:layout>
              <c:tx>
                <c:rich>
                  <a:bodyPr/>
                  <a:lstStyle/>
                  <a:p>
                    <a:fld id="{7BA4CD82-1E83-42BA-8487-3ED22AB19E0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5-AB62-4318-AE2B-C918537AEE57}"/>
                </c:ext>
              </c:extLst>
            </c:dLbl>
            <c:dLbl>
              <c:idx val="20"/>
              <c:layout>
                <c:manualLayout>
                  <c:x val="-4.3765754562143426E-2"/>
                  <c:y val="2.586548091923644E-2"/>
                </c:manualLayout>
              </c:layout>
              <c:tx>
                <c:rich>
                  <a:bodyPr/>
                  <a:lstStyle/>
                  <a:p>
                    <a:fld id="{5396FD35-F1D6-4017-808A-21562B825A9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AB62-4318-AE2B-C918537AEE57}"/>
                </c:ext>
              </c:extLst>
            </c:dLbl>
            <c:dLbl>
              <c:idx val="21"/>
              <c:layout>
                <c:manualLayout>
                  <c:x val="-2.9657520430804211E-2"/>
                  <c:y val="2.2374862711512223E-2"/>
                </c:manualLayout>
              </c:layout>
              <c:tx>
                <c:rich>
                  <a:bodyPr/>
                  <a:lstStyle/>
                  <a:p>
                    <a:fld id="{36D08EE5-E012-48A0-8E7A-F2D368BC640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7-AB62-4318-AE2B-C918537AEE57}"/>
                </c:ext>
              </c:extLst>
            </c:dLbl>
            <c:dLbl>
              <c:idx val="22"/>
              <c:layout>
                <c:manualLayout>
                  <c:x val="-2.3023864601850068E-2"/>
                  <c:y val="-1.2531319365729935E-2"/>
                </c:manualLayout>
              </c:layout>
              <c:tx>
                <c:rich>
                  <a:bodyPr/>
                  <a:lstStyle/>
                  <a:p>
                    <a:fld id="{77F32AD7-B15A-420E-AC5E-DC6174F024A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8-AB62-4318-AE2B-C918537AEE57}"/>
                </c:ext>
              </c:extLst>
            </c:dLbl>
            <c:dLbl>
              <c:idx val="23"/>
              <c:layout>
                <c:manualLayout>
                  <c:x val="-0.10364499142685095"/>
                  <c:y val="-7.8853065312490034E-2"/>
                </c:manualLayout>
              </c:layout>
              <c:tx>
                <c:rich>
                  <a:bodyPr/>
                  <a:lstStyle/>
                  <a:p>
                    <a:fld id="{0DA6A06C-F4C9-4E66-A4CA-225F613F6D3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AB62-4318-AE2B-C918537AEE57}"/>
                </c:ext>
              </c:extLst>
            </c:dLbl>
            <c:dLbl>
              <c:idx val="24"/>
              <c:layout>
                <c:manualLayout>
                  <c:x val="-0.10599735164988433"/>
                  <c:y val="-6.1399974273868958E-2"/>
                </c:manualLayout>
              </c:layout>
              <c:tx>
                <c:rich>
                  <a:bodyPr/>
                  <a:lstStyle/>
                  <a:p>
                    <a:fld id="{235374CB-DA9C-4B1C-BCEE-F4F29E995D4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AB62-4318-AE2B-C918537AEE57}"/>
                </c:ext>
              </c:extLst>
            </c:dLbl>
            <c:dLbl>
              <c:idx val="25"/>
              <c:layout>
                <c:manualLayout>
                  <c:x val="-1.704301963259832E-2"/>
                  <c:y val="8.2431897823818448E-3"/>
                </c:manualLayout>
              </c:layout>
              <c:tx>
                <c:rich>
                  <a:bodyPr/>
                  <a:lstStyle/>
                  <a:p>
                    <a:fld id="{5DC9770E-BA9E-4DCA-85CA-7B6CA54CC9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AB62-4318-AE2B-C918537AEE57}"/>
                </c:ext>
              </c:extLst>
            </c:dLbl>
            <c:dLbl>
              <c:idx val="26"/>
              <c:layout>
                <c:manualLayout>
                  <c:x val="-3.8908778989829924E-2"/>
                  <c:y val="2.2651363649856236E-2"/>
                </c:manualLayout>
              </c:layout>
              <c:tx>
                <c:rich>
                  <a:bodyPr/>
                  <a:lstStyle/>
                  <a:p>
                    <a:fld id="{97533CEF-1553-4304-95C9-60A45920C36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AB62-4318-AE2B-C918537AEE57}"/>
                </c:ext>
              </c:extLst>
            </c:dLbl>
            <c:dLbl>
              <c:idx val="27"/>
              <c:layout>
                <c:manualLayout>
                  <c:x val="-3.5738926019241564E-2"/>
                  <c:y val="-1.9676802974760828E-2"/>
                </c:manualLayout>
              </c:layout>
              <c:tx>
                <c:rich>
                  <a:bodyPr/>
                  <a:lstStyle/>
                  <a:p>
                    <a:fld id="{B3F032C0-A565-4417-9363-F917AF336B7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D-AB62-4318-AE2B-C918537AEE57}"/>
                </c:ext>
              </c:extLst>
            </c:dLbl>
            <c:dLbl>
              <c:idx val="28"/>
              <c:layout>
                <c:manualLayout>
                  <c:x val="-2.3029606583496842E-2"/>
                  <c:y val="-1.2531319365729999E-2"/>
                </c:manualLayout>
              </c:layout>
              <c:tx>
                <c:rich>
                  <a:bodyPr/>
                  <a:lstStyle/>
                  <a:p>
                    <a:fld id="{D11FA717-4EC5-47BC-9139-7ED8C5F1FF7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AB62-4318-AE2B-C918537AEE57}"/>
                </c:ext>
              </c:extLst>
            </c:dLbl>
            <c:dLbl>
              <c:idx val="29"/>
              <c:layout>
                <c:manualLayout>
                  <c:x val="-3.8631682069069369E-2"/>
                  <c:y val="2.5865480919236312E-2"/>
                </c:manualLayout>
              </c:layout>
              <c:tx>
                <c:rich>
                  <a:bodyPr/>
                  <a:lstStyle/>
                  <a:p>
                    <a:fld id="{081A38AB-B3FF-4CFE-BA48-356ED23F763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AB62-4318-AE2B-C918537AEE57}"/>
                </c:ext>
              </c:extLst>
            </c:dLbl>
            <c:dLbl>
              <c:idx val="30"/>
              <c:layout>
                <c:manualLayout>
                  <c:x val="-3.6279321846035988E-2"/>
                  <c:y val="2.2374862711512223E-2"/>
                </c:manualLayout>
              </c:layout>
              <c:tx>
                <c:rich>
                  <a:bodyPr/>
                  <a:lstStyle/>
                  <a:p>
                    <a:fld id="{216BAD35-09F9-49DF-9484-02B0093484A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AB62-4318-AE2B-C918537AEE57}"/>
                </c:ext>
              </c:extLst>
            </c:dLbl>
            <c:dLbl>
              <c:idx val="31"/>
              <c:layout>
                <c:manualLayout>
                  <c:x val="-2.9777515123687825E-2"/>
                  <c:y val="-2.3196803506918325E-2"/>
                </c:manualLayout>
              </c:layout>
              <c:tx>
                <c:rich>
                  <a:bodyPr/>
                  <a:lstStyle/>
                  <a:p>
                    <a:fld id="{6D5EDCBF-09A3-4921-8C94-4DF33CFD37B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AB62-4318-AE2B-C918537AEE57}"/>
                </c:ext>
              </c:extLst>
            </c:dLbl>
            <c:dLbl>
              <c:idx val="32"/>
              <c:layout>
                <c:manualLayout>
                  <c:x val="2.2106258889652633E-2"/>
                  <c:y val="-8.9324919935662689E-2"/>
                </c:manualLayout>
              </c:layout>
              <c:tx>
                <c:rich>
                  <a:bodyPr/>
                  <a:lstStyle/>
                  <a:p>
                    <a:fld id="{924841B8-4B26-4BB6-BAA6-CFDCB225D25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AB62-4318-AE2B-C918537AEE57}"/>
                </c:ext>
              </c:extLst>
            </c:dLbl>
            <c:dLbl>
              <c:idx val="33"/>
              <c:layout>
                <c:manualLayout>
                  <c:x val="-3.6714601099904369E-2"/>
                  <c:y val="-1.9512555781178432E-2"/>
                </c:manualLayout>
              </c:layout>
              <c:tx>
                <c:rich>
                  <a:bodyPr/>
                  <a:lstStyle/>
                  <a:p>
                    <a:fld id="{215D1903-6203-4530-9FA2-6D1BAC07025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3-AB62-4318-AE2B-C918537AEE57}"/>
                </c:ext>
              </c:extLst>
            </c:dLbl>
            <c:dLbl>
              <c:idx val="34"/>
              <c:layout>
                <c:manualLayout>
                  <c:x val="-3.8083612249453197E-2"/>
                  <c:y val="2.6083203943287524E-2"/>
                </c:manualLayout>
              </c:layout>
              <c:tx>
                <c:rich>
                  <a:bodyPr/>
                  <a:lstStyle/>
                  <a:p>
                    <a:fld id="{E87FBD73-0D5C-4A6D-AC15-63AC8C6024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AB62-4318-AE2B-C918537AEE57}"/>
                </c:ext>
              </c:extLst>
            </c:dLbl>
            <c:dLbl>
              <c:idx val="35"/>
              <c:layout>
                <c:manualLayout>
                  <c:x val="-1.5108079838735518E-2"/>
                  <c:y val="1.4311534651668646E-3"/>
                </c:manualLayout>
              </c:layout>
              <c:tx>
                <c:rich>
                  <a:bodyPr/>
                  <a:lstStyle/>
                  <a:p>
                    <a:fld id="{D94412DA-DAB2-4FD4-A09C-5EFD3A036C7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AB62-4318-AE2B-C918537AEE57}"/>
                </c:ext>
              </c:extLst>
            </c:dLbl>
            <c:dLbl>
              <c:idx val="36"/>
              <c:layout>
                <c:manualLayout>
                  <c:x val="-2.8792889129928636E-2"/>
                  <c:y val="-1.2531319365729999E-2"/>
                </c:manualLayout>
              </c:layout>
              <c:tx>
                <c:rich>
                  <a:bodyPr/>
                  <a:lstStyle/>
                  <a:p>
                    <a:fld id="{5227F379-168D-49EC-B420-28494FCACC6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AB62-4318-AE2B-C918537AEE57}"/>
                </c:ext>
              </c:extLst>
            </c:dLbl>
            <c:dLbl>
              <c:idx val="37"/>
              <c:layout>
                <c:manualLayout>
                  <c:x val="-2.9132818720861042E-2"/>
                  <c:y val="-2.3196803506918325E-2"/>
                </c:manualLayout>
              </c:layout>
              <c:tx>
                <c:rich>
                  <a:bodyPr/>
                  <a:lstStyle/>
                  <a:p>
                    <a:fld id="{0ACA38B5-D68E-4143-8E99-7FB6EFF85CA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AB62-4318-AE2B-C918537AEE57}"/>
                </c:ext>
              </c:extLst>
            </c:dLbl>
            <c:dLbl>
              <c:idx val="38"/>
              <c:layout>
                <c:manualLayout>
                  <c:x val="-2.409409589072305E-2"/>
                  <c:y val="-1.2531319365729999E-2"/>
                </c:manualLayout>
              </c:layout>
              <c:tx>
                <c:rich>
                  <a:bodyPr/>
                  <a:lstStyle/>
                  <a:p>
                    <a:fld id="{8C3069CC-4BA2-462E-B857-E355A64B92F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AB62-4318-AE2B-C918537AEE57}"/>
                </c:ext>
              </c:extLst>
            </c:dLbl>
            <c:dLbl>
              <c:idx val="39"/>
              <c:layout>
                <c:manualLayout>
                  <c:x val="-1.1908869935410115E-2"/>
                  <c:y val="1.4311534651669925E-3"/>
                </c:manualLayout>
              </c:layout>
              <c:tx>
                <c:rich>
                  <a:bodyPr/>
                  <a:lstStyle/>
                  <a:p>
                    <a:fld id="{F0A6F8AA-8D16-4EC1-A112-211FC39DF88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9-AB62-4318-AE2B-C918537AEE57}"/>
                </c:ext>
              </c:extLst>
            </c:dLbl>
            <c:dLbl>
              <c:idx val="40"/>
              <c:layout>
                <c:manualLayout>
                  <c:x val="-1.0805411702372224E-2"/>
                  <c:y val="-2.0818290163760718E-3"/>
                </c:manualLayout>
              </c:layout>
              <c:tx>
                <c:rich>
                  <a:bodyPr/>
                  <a:lstStyle/>
                  <a:p>
                    <a:fld id="{E06E204C-6020-49B9-8186-AE3A94AB8DF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A-AB62-4318-AE2B-C918537AEE57}"/>
                </c:ext>
              </c:extLst>
            </c:dLbl>
            <c:dLbl>
              <c:idx val="41"/>
              <c:layout>
                <c:manualLayout>
                  <c:x val="3.5996853394057657E-2"/>
                  <c:y val="-7.536244710476582E-2"/>
                </c:manualLayout>
              </c:layout>
              <c:tx>
                <c:rich>
                  <a:bodyPr/>
                  <a:lstStyle/>
                  <a:p>
                    <a:fld id="{39E602C2-5BBA-43C4-A2B3-73D1BFEA3AC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AB62-4318-AE2B-C918537AEE57}"/>
                </c:ext>
              </c:extLst>
            </c:dLbl>
            <c:dLbl>
              <c:idx val="42"/>
              <c:layout>
                <c:manualLayout>
                  <c:x val="-3.3280155174275627E-2"/>
                  <c:y val="-2.3003173988902583E-2"/>
                </c:manualLayout>
              </c:layout>
              <c:tx>
                <c:rich>
                  <a:bodyPr/>
                  <a:lstStyle/>
                  <a:p>
                    <a:fld id="{C2147529-4608-4C00-AB15-F398AD71590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C-AB62-4318-AE2B-C918537AEE57}"/>
                </c:ext>
              </c:extLst>
            </c:dLbl>
            <c:dLbl>
              <c:idx val="43"/>
              <c:layout>
                <c:manualLayout>
                  <c:x val="-2.3576391416441293E-2"/>
                  <c:y val="-1.6244842405459346E-2"/>
                </c:manualLayout>
              </c:layout>
              <c:tx>
                <c:rich>
                  <a:bodyPr/>
                  <a:lstStyle/>
                  <a:p>
                    <a:fld id="{0BCF6017-72AC-4F5C-90F6-F2B08EFC8AA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AB62-4318-AE2B-C918537AEE57}"/>
                </c:ext>
              </c:extLst>
            </c:dLbl>
            <c:dLbl>
              <c:idx val="44"/>
              <c:layout>
                <c:manualLayout>
                  <c:x val="-2.1735808460828565E-2"/>
                  <c:y val="1.8884244503787943E-2"/>
                </c:manualLayout>
              </c:layout>
              <c:tx>
                <c:rich>
                  <a:bodyPr/>
                  <a:lstStyle/>
                  <a:p>
                    <a:fld id="{CA2AB2CE-6C28-471B-BC11-BC20C928C0F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AB62-4318-AE2B-C918537AEE57}"/>
                </c:ext>
              </c:extLst>
            </c:dLbl>
            <c:dLbl>
              <c:idx val="45"/>
              <c:layout>
                <c:manualLayout>
                  <c:x val="-1.8113173717357066E-2"/>
                  <c:y val="-1.6021937573454152E-2"/>
                </c:manualLayout>
              </c:layout>
              <c:tx>
                <c:rich>
                  <a:bodyPr/>
                  <a:lstStyle/>
                  <a:p>
                    <a:fld id="{01FE7502-C733-4A81-A3DC-44B7867A66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AB62-4318-AE2B-C918537AEE57}"/>
                </c:ext>
              </c:extLst>
            </c:dLbl>
            <c:dLbl>
              <c:idx val="46"/>
              <c:layout>
                <c:manualLayout>
                  <c:x val="-3.4888931105549185E-2"/>
                  <c:y val="-3.0236804571233577E-2"/>
                </c:manualLayout>
              </c:layout>
              <c:tx>
                <c:rich>
                  <a:bodyPr/>
                  <a:lstStyle/>
                  <a:p>
                    <a:fld id="{F7F716BF-7357-4B00-93F7-AA9B086BCAE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0-AB62-4318-AE2B-C918537AEE57}"/>
                </c:ext>
              </c:extLst>
            </c:dLbl>
            <c:dLbl>
              <c:idx val="47"/>
              <c:layout>
                <c:manualLayout>
                  <c:x val="-1.1691230308475924E-2"/>
                  <c:y val="-2.0594647425572874E-3"/>
                </c:manualLayout>
              </c:layout>
              <c:tx>
                <c:rich>
                  <a:bodyPr/>
                  <a:lstStyle/>
                  <a:p>
                    <a:fld id="{23F7CFE3-9534-42A7-95FD-7AA6DD34794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1-AB62-4318-AE2B-C918537AEE57}"/>
                </c:ext>
              </c:extLst>
            </c:dLbl>
            <c:dLbl>
              <c:idx val="48"/>
              <c:layout>
                <c:manualLayout>
                  <c:x val="-1.7472294475491278E-2"/>
                  <c:y val="-1.6021937573454152E-2"/>
                </c:manualLayout>
              </c:layout>
              <c:tx>
                <c:rich>
                  <a:bodyPr/>
                  <a:lstStyle/>
                  <a:p>
                    <a:fld id="{0561074C-7B72-4961-827D-BCE356579C1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2-AB62-4318-AE2B-C918537AEE57}"/>
                </c:ext>
              </c:extLst>
            </c:dLbl>
            <c:dLbl>
              <c:idx val="49"/>
              <c:layout>
                <c:manualLayout>
                  <c:x val="-3.7016872325188493E-2"/>
                  <c:y val="-3.3756805103391074E-2"/>
                </c:manualLayout>
              </c:layout>
              <c:tx>
                <c:rich>
                  <a:bodyPr/>
                  <a:lstStyle/>
                  <a:p>
                    <a:fld id="{7F6CEDDE-7035-4771-9DC4-68455AB2FE3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3-AB62-4318-AE2B-C918537AEE57}"/>
                </c:ext>
              </c:extLst>
            </c:dLbl>
            <c:dLbl>
              <c:idx val="50"/>
              <c:layout>
                <c:manualLayout>
                  <c:x val="-2.2177014921558047E-2"/>
                  <c:y val="-1.9512555781178366E-2"/>
                </c:manualLayout>
              </c:layout>
              <c:tx>
                <c:rich>
                  <a:bodyPr/>
                  <a:lstStyle/>
                  <a:p>
                    <a:fld id="{1B7FC190-0C91-4557-8FBE-78D2DAB3930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AB62-4318-AE2B-C918537AEE57}"/>
                </c:ext>
              </c:extLst>
            </c:dLbl>
            <c:dLbl>
              <c:idx val="51"/>
              <c:layout>
                <c:manualLayout>
                  <c:x val="-8.0247347781400649E-3"/>
                  <c:y val="1.2003201814657218E-2"/>
                </c:manualLayout>
              </c:layout>
              <c:tx>
                <c:rich>
                  <a:bodyPr/>
                  <a:lstStyle/>
                  <a:p>
                    <a:fld id="{0C6447F7-9A79-4414-8173-2B1CB391032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4-AB62-4318-AE2B-C918537AEE57}"/>
                </c:ext>
              </c:extLst>
            </c:dLbl>
            <c:dLbl>
              <c:idx val="52"/>
              <c:layout>
                <c:manualLayout>
                  <c:x val="7.0810732185920479E-4"/>
                  <c:y val="-1.2451374831907974E-2"/>
                </c:manualLayout>
              </c:layout>
              <c:tx>
                <c:rich>
                  <a:bodyPr/>
                  <a:lstStyle/>
                  <a:p>
                    <a:fld id="{79CAE63D-F794-464F-96A5-0BB99B8EB6F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5-AB62-4318-AE2B-C918537AEE57}"/>
                </c:ext>
              </c:extLst>
            </c:dLbl>
            <c:dLbl>
              <c:idx val="53"/>
              <c:layout>
                <c:manualLayout>
                  <c:x val="-1.3481092429209803E-2"/>
                  <c:y val="-2.7197160534449556E-3"/>
                </c:manualLayout>
              </c:layout>
              <c:tx>
                <c:rich>
                  <a:bodyPr/>
                  <a:lstStyle/>
                  <a:p>
                    <a:fld id="{FD8BF707-12E5-48E4-BEE1-9F8EF5F7045F}" type="CELLRANGE">
                      <a:rPr lang="en-US">
                        <a:solidFill>
                          <a:srgbClr val="FF0000"/>
                        </a:solidFill>
                      </a:rPr>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AB62-4318-AE2B-C918537AEE57}"/>
                </c:ext>
              </c:extLst>
            </c:dLbl>
            <c:spPr>
              <a:noFill/>
              <a:ln>
                <a:noFill/>
              </a:ln>
              <a:effectLst/>
            </c:spPr>
            <c:txPr>
              <a:bodyPr wrap="square" lIns="38100" tIns="19050" rIns="38100" bIns="19050" anchor="ctr">
                <a:spAutoFit/>
              </a:bodyPr>
              <a:lstStyle/>
              <a:p>
                <a:pPr>
                  <a:defRPr sz="800">
                    <a:latin typeface="Arial Narrow" panose="020B060602020203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ext>
            </c:extLst>
          </c:dLbls>
          <c:xVal>
            <c:numRef>
              <c:f>'Figure 1'!$C$5:$C$58</c:f>
              <c:numCache>
                <c:formatCode>0.0</c:formatCode>
                <c:ptCount val="54"/>
                <c:pt idx="0">
                  <c:v>-35.248697246565285</c:v>
                </c:pt>
                <c:pt idx="1">
                  <c:v>-33.144835340471602</c:v>
                </c:pt>
                <c:pt idx="2">
                  <c:v>-25.845507808577615</c:v>
                </c:pt>
                <c:pt idx="3">
                  <c:v>-24.923614947217999</c:v>
                </c:pt>
                <c:pt idx="4">
                  <c:v>-24.472799627582773</c:v>
                </c:pt>
                <c:pt idx="5">
                  <c:v>-19.025687325870997</c:v>
                </c:pt>
                <c:pt idx="6">
                  <c:v>-18.770247549913844</c:v>
                </c:pt>
                <c:pt idx="7">
                  <c:v>-17.028330553424297</c:v>
                </c:pt>
                <c:pt idx="8">
                  <c:v>-14.007254279620184</c:v>
                </c:pt>
                <c:pt idx="9">
                  <c:v>-8.329161854132483</c:v>
                </c:pt>
                <c:pt idx="10">
                  <c:v>-6.8222833071974076</c:v>
                </c:pt>
                <c:pt idx="11">
                  <c:v>-6.3588671091953541</c:v>
                </c:pt>
                <c:pt idx="12">
                  <c:v>-5.9418320089672294</c:v>
                </c:pt>
                <c:pt idx="13">
                  <c:v>-5.7167468532435262</c:v>
                </c:pt>
                <c:pt idx="14">
                  <c:v>-4.978915803826145</c:v>
                </c:pt>
                <c:pt idx="15">
                  <c:v>-4.6630526915008019</c:v>
                </c:pt>
                <c:pt idx="16">
                  <c:v>-4.4654079516144751</c:v>
                </c:pt>
                <c:pt idx="17">
                  <c:v>-4.2411518081183486</c:v>
                </c:pt>
                <c:pt idx="18">
                  <c:v>-3.6514941100722176</c:v>
                </c:pt>
                <c:pt idx="19">
                  <c:v>-3.3818400304053697</c:v>
                </c:pt>
                <c:pt idx="20">
                  <c:v>-3.1358879359132397</c:v>
                </c:pt>
                <c:pt idx="21">
                  <c:v>-2.4837065238310974</c:v>
                </c:pt>
                <c:pt idx="22">
                  <c:v>-2.4795670630044286</c:v>
                </c:pt>
                <c:pt idx="23">
                  <c:v>-2.3782045591295931</c:v>
                </c:pt>
                <c:pt idx="24">
                  <c:v>-2.2348310730415211</c:v>
                </c:pt>
                <c:pt idx="25">
                  <c:v>-2.0226083460555211</c:v>
                </c:pt>
                <c:pt idx="26">
                  <c:v>-1.697523064164963</c:v>
                </c:pt>
                <c:pt idx="27">
                  <c:v>-1.2973016027633899</c:v>
                </c:pt>
                <c:pt idx="28">
                  <c:v>-9.9661123179528577E-2</c:v>
                </c:pt>
                <c:pt idx="29">
                  <c:v>0.24048370230731475</c:v>
                </c:pt>
                <c:pt idx="30">
                  <c:v>0.70048067018735338</c:v>
                </c:pt>
                <c:pt idx="31">
                  <c:v>1.1092715390873753</c:v>
                </c:pt>
                <c:pt idx="32">
                  <c:v>1.4107129197018953</c:v>
                </c:pt>
                <c:pt idx="33">
                  <c:v>1.4518024762048221</c:v>
                </c:pt>
                <c:pt idx="34">
                  <c:v>1.8938493807607815</c:v>
                </c:pt>
                <c:pt idx="35">
                  <c:v>2.2987902446870434</c:v>
                </c:pt>
                <c:pt idx="36">
                  <c:v>2.5615339724949671</c:v>
                </c:pt>
                <c:pt idx="37">
                  <c:v>2.5634162891560841</c:v>
                </c:pt>
                <c:pt idx="38">
                  <c:v>3.2983836367742159</c:v>
                </c:pt>
                <c:pt idx="39">
                  <c:v>4.8212319735611464</c:v>
                </c:pt>
                <c:pt idx="40">
                  <c:v>5.4221808117510539</c:v>
                </c:pt>
                <c:pt idx="41">
                  <c:v>6.319788293856754</c:v>
                </c:pt>
                <c:pt idx="42">
                  <c:v>6.5266492610812854</c:v>
                </c:pt>
                <c:pt idx="43">
                  <c:v>8.1231856773112288</c:v>
                </c:pt>
                <c:pt idx="44">
                  <c:v>8.3163333412537668</c:v>
                </c:pt>
                <c:pt idx="45">
                  <c:v>8.5796271409498424</c:v>
                </c:pt>
                <c:pt idx="46">
                  <c:v>10.078288780618539</c:v>
                </c:pt>
                <c:pt idx="47">
                  <c:v>10.090322580645106</c:v>
                </c:pt>
                <c:pt idx="48">
                  <c:v>11.676966799112808</c:v>
                </c:pt>
                <c:pt idx="49">
                  <c:v>14.262863012075421</c:v>
                </c:pt>
                <c:pt idx="50">
                  <c:v>16.251643381045589</c:v>
                </c:pt>
                <c:pt idx="51">
                  <c:v>19.762976042515955</c:v>
                </c:pt>
                <c:pt idx="52">
                  <c:v>26.664069334159812</c:v>
                </c:pt>
                <c:pt idx="53">
                  <c:v>-2.1589088346660574</c:v>
                </c:pt>
              </c:numCache>
            </c:numRef>
          </c:xVal>
          <c:yVal>
            <c:numRef>
              <c:f>'Figure 1'!$D$5:$D$58</c:f>
              <c:numCache>
                <c:formatCode>0.0</c:formatCode>
                <c:ptCount val="54"/>
                <c:pt idx="0">
                  <c:v>4.0650641559541567</c:v>
                </c:pt>
                <c:pt idx="1">
                  <c:v>5.8199783500194169</c:v>
                </c:pt>
                <c:pt idx="2">
                  <c:v>0.48415049496957074</c:v>
                </c:pt>
                <c:pt idx="3">
                  <c:v>1.7726943557400343</c:v>
                </c:pt>
                <c:pt idx="4">
                  <c:v>3.7140409595715296</c:v>
                </c:pt>
                <c:pt idx="5">
                  <c:v>6.8071101292198843</c:v>
                </c:pt>
                <c:pt idx="6">
                  <c:v>6.2103465519287582</c:v>
                </c:pt>
                <c:pt idx="7">
                  <c:v>3.2961278066585331</c:v>
                </c:pt>
                <c:pt idx="8">
                  <c:v>-0.75144910808102594</c:v>
                </c:pt>
                <c:pt idx="9">
                  <c:v>-1.174468851256838</c:v>
                </c:pt>
                <c:pt idx="10">
                  <c:v>-0.77124743869126933</c:v>
                </c:pt>
                <c:pt idx="11">
                  <c:v>-3.0291611223696946</c:v>
                </c:pt>
                <c:pt idx="12">
                  <c:v>0.68021829037816506</c:v>
                </c:pt>
                <c:pt idx="13">
                  <c:v>6.6393188961644256E-2</c:v>
                </c:pt>
                <c:pt idx="14">
                  <c:v>1.2046298554554857</c:v>
                </c:pt>
                <c:pt idx="15">
                  <c:v>-2.0721198936760055</c:v>
                </c:pt>
                <c:pt idx="16">
                  <c:v>-0.91035791442163339</c:v>
                </c:pt>
                <c:pt idx="17">
                  <c:v>-2.2751977877826457</c:v>
                </c:pt>
                <c:pt idx="18">
                  <c:v>6.6715302810040678</c:v>
                </c:pt>
                <c:pt idx="19">
                  <c:v>0.1333021132864376</c:v>
                </c:pt>
                <c:pt idx="20">
                  <c:v>8.670722156921439</c:v>
                </c:pt>
                <c:pt idx="21">
                  <c:v>-0.66430580564694752</c:v>
                </c:pt>
                <c:pt idx="22">
                  <c:v>2.9403856343451551</c:v>
                </c:pt>
                <c:pt idx="23">
                  <c:v>2.0920191082788531</c:v>
                </c:pt>
                <c:pt idx="24">
                  <c:v>1.7218407717352058</c:v>
                </c:pt>
                <c:pt idx="25">
                  <c:v>0.99264678704218401</c:v>
                </c:pt>
                <c:pt idx="26">
                  <c:v>-3.8659035289898225</c:v>
                </c:pt>
                <c:pt idx="27">
                  <c:v>4.7739906287727063</c:v>
                </c:pt>
                <c:pt idx="28">
                  <c:v>-0.73168212026415436</c:v>
                </c:pt>
                <c:pt idx="29">
                  <c:v>-1.4470858223005756</c:v>
                </c:pt>
                <c:pt idx="30">
                  <c:v>4.0934396319301625</c:v>
                </c:pt>
                <c:pt idx="31">
                  <c:v>-11.489096458552551</c:v>
                </c:pt>
                <c:pt idx="32">
                  <c:v>4.1918854075163381</c:v>
                </c:pt>
                <c:pt idx="33">
                  <c:v>6.4820924897001087</c:v>
                </c:pt>
                <c:pt idx="34">
                  <c:v>-4.7669377820081067</c:v>
                </c:pt>
                <c:pt idx="35">
                  <c:v>2.6268804316643024</c:v>
                </c:pt>
                <c:pt idx="36">
                  <c:v>1.0146827479506904E-2</c:v>
                </c:pt>
                <c:pt idx="37">
                  <c:v>-3.6061006088465741</c:v>
                </c:pt>
                <c:pt idx="38">
                  <c:v>4.3984397579321266</c:v>
                </c:pt>
                <c:pt idx="39">
                  <c:v>-0.55859693308981662</c:v>
                </c:pt>
                <c:pt idx="40">
                  <c:v>1.3149117587004877</c:v>
                </c:pt>
                <c:pt idx="41">
                  <c:v>3.1723437920276654</c:v>
                </c:pt>
                <c:pt idx="42">
                  <c:v>5.2783892180817027</c:v>
                </c:pt>
                <c:pt idx="43">
                  <c:v>-2.8926095681810371</c:v>
                </c:pt>
                <c:pt idx="44">
                  <c:v>3.8446262921828511</c:v>
                </c:pt>
                <c:pt idx="45">
                  <c:v>2.1999583550475377</c:v>
                </c:pt>
                <c:pt idx="46">
                  <c:v>9.0647877672931152</c:v>
                </c:pt>
                <c:pt idx="47">
                  <c:v>-13.529411764705923</c:v>
                </c:pt>
                <c:pt idx="48">
                  <c:v>3.9449074986816379</c:v>
                </c:pt>
                <c:pt idx="49">
                  <c:v>6.3494948791177563</c:v>
                </c:pt>
                <c:pt idx="50">
                  <c:v>-4.2926969663190544</c:v>
                </c:pt>
                <c:pt idx="51">
                  <c:v>3.8641951918982675</c:v>
                </c:pt>
                <c:pt idx="52">
                  <c:v>-0.95149223235569957</c:v>
                </c:pt>
                <c:pt idx="53">
                  <c:v>1.19195790965957</c:v>
                </c:pt>
              </c:numCache>
            </c:numRef>
          </c:yVal>
          <c:smooth val="0"/>
          <c:extLst>
            <c:ext xmlns:c15="http://schemas.microsoft.com/office/drawing/2012/chart" uri="{02D57815-91ED-43cb-92C2-25804820EDAC}">
              <c15:datalabelsRange>
                <c15:f>'Figure 1'!$B$5:$B$58</c15:f>
                <c15:dlblRangeCache>
                  <c:ptCount val="54"/>
                  <c:pt idx="0">
                    <c:v>PRT</c:v>
                  </c:pt>
                  <c:pt idx="1">
                    <c:v>FIN</c:v>
                  </c:pt>
                  <c:pt idx="2">
                    <c:v>LUX</c:v>
                  </c:pt>
                  <c:pt idx="3">
                    <c:v>AUS</c:v>
                  </c:pt>
                  <c:pt idx="4">
                    <c:v>CHL</c:v>
                  </c:pt>
                  <c:pt idx="5">
                    <c:v>ESP</c:v>
                  </c:pt>
                  <c:pt idx="6">
                    <c:v>FRA</c:v>
                  </c:pt>
                  <c:pt idx="7">
                    <c:v>CHE</c:v>
                  </c:pt>
                  <c:pt idx="8">
                    <c:v>GBR</c:v>
                  </c:pt>
                  <c:pt idx="9">
                    <c:v>BEL</c:v>
                  </c:pt>
                  <c:pt idx="10">
                    <c:v>CRI</c:v>
                  </c:pt>
                  <c:pt idx="11">
                    <c:v>HND</c:v>
                  </c:pt>
                  <c:pt idx="12">
                    <c:v>PER</c:v>
                  </c:pt>
                  <c:pt idx="13">
                    <c:v>NIC</c:v>
                  </c:pt>
                  <c:pt idx="14">
                    <c:v>CZE</c:v>
                  </c:pt>
                  <c:pt idx="15">
                    <c:v>POL</c:v>
                  </c:pt>
                  <c:pt idx="16">
                    <c:v>BRA</c:v>
                  </c:pt>
                  <c:pt idx="17">
                    <c:v>ITA</c:v>
                  </c:pt>
                  <c:pt idx="18">
                    <c:v>NOR</c:v>
                  </c:pt>
                  <c:pt idx="19">
                    <c:v>ISR</c:v>
                  </c:pt>
                  <c:pt idx="20">
                    <c:v>IRL</c:v>
                  </c:pt>
                  <c:pt idx="21">
                    <c:v>BGR</c:v>
                  </c:pt>
                  <c:pt idx="22">
                    <c:v>GRC</c:v>
                  </c:pt>
                  <c:pt idx="23">
                    <c:v>NLD</c:v>
                  </c:pt>
                  <c:pt idx="24">
                    <c:v>AUT</c:v>
                  </c:pt>
                  <c:pt idx="25">
                    <c:v>COL</c:v>
                  </c:pt>
                  <c:pt idx="26">
                    <c:v>MEX</c:v>
                  </c:pt>
                  <c:pt idx="27">
                    <c:v>SVN</c:v>
                  </c:pt>
                  <c:pt idx="28">
                    <c:v>GTM</c:v>
                  </c:pt>
                  <c:pt idx="29">
                    <c:v>RUS</c:v>
                  </c:pt>
                  <c:pt idx="30">
                    <c:v>DEU</c:v>
                  </c:pt>
                  <c:pt idx="31">
                    <c:v>LVA</c:v>
                  </c:pt>
                  <c:pt idx="32">
                    <c:v>HUN</c:v>
                  </c:pt>
                  <c:pt idx="33">
                    <c:v>KOR</c:v>
                  </c:pt>
                  <c:pt idx="34">
                    <c:v>PAN</c:v>
                  </c:pt>
                  <c:pt idx="35">
                    <c:v>URY</c:v>
                  </c:pt>
                  <c:pt idx="36">
                    <c:v>TUN</c:v>
                  </c:pt>
                  <c:pt idx="37">
                    <c:v>ISL</c:v>
                  </c:pt>
                  <c:pt idx="38">
                    <c:v>USA</c:v>
                  </c:pt>
                  <c:pt idx="39">
                    <c:v>SVK</c:v>
                  </c:pt>
                  <c:pt idx="40">
                    <c:v>MYS</c:v>
                  </c:pt>
                  <c:pt idx="41">
                    <c:v>LTU</c:v>
                  </c:pt>
                  <c:pt idx="42">
                    <c:v>IND</c:v>
                  </c:pt>
                  <c:pt idx="43">
                    <c:v>BOL</c:v>
                  </c:pt>
                  <c:pt idx="44">
                    <c:v>TUR</c:v>
                  </c:pt>
                  <c:pt idx="45">
                    <c:v>NZL</c:v>
                  </c:pt>
                  <c:pt idx="46">
                    <c:v>SLV</c:v>
                  </c:pt>
                  <c:pt idx="47">
                    <c:v>EST</c:v>
                  </c:pt>
                  <c:pt idx="48">
                    <c:v>SWE</c:v>
                  </c:pt>
                  <c:pt idx="49">
                    <c:v>EGY</c:v>
                  </c:pt>
                  <c:pt idx="50">
                    <c:v>MNE</c:v>
                  </c:pt>
                  <c:pt idx="51">
                    <c:v>SGP</c:v>
                  </c:pt>
                  <c:pt idx="52">
                    <c:v>DNK</c:v>
                  </c:pt>
                  <c:pt idx="53">
                    <c:v>Average</c:v>
                  </c:pt>
                </c15:dlblRangeCache>
              </c15:datalabelsRange>
            </c:ext>
            <c:ext xmlns:c16="http://schemas.microsoft.com/office/drawing/2014/chart" uri="{C3380CC4-5D6E-409C-BE32-E72D297353CC}">
              <c16:uniqueId val="{00000036-AB62-4318-AE2B-C918537AEE57}"/>
            </c:ext>
          </c:extLst>
        </c:ser>
        <c:dLbls>
          <c:showLegendKey val="0"/>
          <c:showVal val="0"/>
          <c:showCatName val="0"/>
          <c:showSerName val="0"/>
          <c:showPercent val="0"/>
          <c:showBubbleSize val="0"/>
        </c:dLbls>
        <c:axId val="106424576"/>
        <c:axId val="113197440"/>
      </c:scatterChart>
      <c:valAx>
        <c:axId val="106424576"/>
        <c:scaling>
          <c:orientation val="minMax"/>
          <c:max val="40"/>
        </c:scaling>
        <c:delete val="0"/>
        <c:axPos val="b"/>
        <c:majorGridlines>
          <c:spPr>
            <a:ln w="9525" cmpd="sng">
              <a:solidFill>
                <a:srgbClr val="FFFFFF"/>
              </a:solidFill>
              <a:prstDash val="solid"/>
            </a:ln>
          </c:spPr>
        </c:majorGridlines>
        <c:title>
          <c:tx>
            <c:rich>
              <a:bodyPr/>
              <a:lstStyle/>
              <a:p>
                <a:pPr>
                  <a:defRPr sz="750" b="0" i="0">
                    <a:solidFill>
                      <a:srgbClr val="000000"/>
                    </a:solidFill>
                    <a:latin typeface="Arial Narrow"/>
                  </a:defRPr>
                </a:pPr>
                <a:r>
                  <a:rPr lang="en-GB" sz="1000" b="0" i="0">
                    <a:solidFill>
                      <a:srgbClr val="000000"/>
                    </a:solidFill>
                    <a:latin typeface="Arial Narrow"/>
                  </a:rPr>
                  <a:t>Life sector</a:t>
                </a:r>
              </a:p>
            </c:rich>
          </c:tx>
          <c:layout>
            <c:manualLayout>
              <c:xMode val="edge"/>
              <c:yMode val="edge"/>
              <c:x val="0.87653387315369824"/>
              <c:y val="0.4042325532305534"/>
            </c:manualLayout>
          </c:layout>
          <c:overlay val="0"/>
        </c:title>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13197440"/>
        <c:crosses val="autoZero"/>
        <c:crossBetween val="midCat"/>
      </c:valAx>
      <c:valAx>
        <c:axId val="113197440"/>
        <c:scaling>
          <c:orientation val="minMax"/>
          <c:max val="10"/>
        </c:scaling>
        <c:delete val="0"/>
        <c:axPos val="l"/>
        <c:majorGridlines>
          <c:spPr>
            <a:ln w="9525" cmpd="sng">
              <a:solidFill>
                <a:srgbClr val="FFFFFF"/>
              </a:solidFill>
              <a:prstDash val="solid"/>
            </a:ln>
          </c:spPr>
        </c:majorGridlines>
        <c:title>
          <c:tx>
            <c:rich>
              <a:bodyPr rot="0" vert="horz"/>
              <a:lstStyle/>
              <a:p>
                <a:pPr>
                  <a:defRPr sz="750" b="0" i="0">
                    <a:solidFill>
                      <a:srgbClr val="000000"/>
                    </a:solidFill>
                    <a:latin typeface="Arial Narrow"/>
                  </a:defRPr>
                </a:pPr>
                <a:r>
                  <a:rPr lang="en-GB" sz="1000" b="0" i="0">
                    <a:solidFill>
                      <a:srgbClr val="000000"/>
                    </a:solidFill>
                    <a:latin typeface="Arial Narrow"/>
                  </a:rPr>
                  <a:t>Non-life</a:t>
                </a:r>
                <a:r>
                  <a:rPr lang="en-GB" sz="1000" b="0" i="0" baseline="0">
                    <a:solidFill>
                      <a:srgbClr val="000000"/>
                    </a:solidFill>
                    <a:latin typeface="Arial Narrow"/>
                  </a:rPr>
                  <a:t> sector</a:t>
                </a:r>
                <a:endParaRPr lang="en-GB" sz="1000" b="0" i="0">
                  <a:solidFill>
                    <a:srgbClr val="000000"/>
                  </a:solidFill>
                  <a:latin typeface="Arial Narrow"/>
                </a:endParaRPr>
              </a:p>
            </c:rich>
          </c:tx>
          <c:layout>
            <c:manualLayout>
              <c:xMode val="edge"/>
              <c:yMode val="edge"/>
              <c:x val="0.33934203928886114"/>
              <c:y val="2.5675008602862197E-2"/>
            </c:manualLayout>
          </c:layout>
          <c:overlay val="0"/>
        </c:title>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06424576"/>
        <c:crosses val="autoZero"/>
        <c:crossBetween val="midCat"/>
      </c:valAx>
      <c:spPr>
        <a:solidFill>
          <a:srgbClr val="F4FFFF"/>
        </a:solidFill>
        <a:ln w="9525">
          <a:solidFill>
            <a:srgbClr val="000000"/>
          </a:solidFill>
        </a:ln>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420833539396383E-2"/>
          <c:y val="2.7421417114033824E-2"/>
          <c:w val="0.94308044876116959"/>
          <c:h val="0.9185551891651379"/>
        </c:manualLayout>
      </c:layout>
      <c:scatterChart>
        <c:scatterStyle val="lineMarker"/>
        <c:varyColors val="0"/>
        <c:ser>
          <c:idx val="0"/>
          <c:order val="0"/>
          <c:spPr>
            <a:ln w="19050">
              <a:noFill/>
            </a:ln>
          </c:spPr>
          <c:marker>
            <c:symbol val="triangle"/>
            <c:size val="5"/>
            <c:spPr>
              <a:solidFill>
                <a:srgbClr val="0070C0"/>
              </a:solidFill>
              <a:ln>
                <a:noFill/>
                <a:prstDash val="solid"/>
              </a:ln>
            </c:spPr>
          </c:marker>
          <c:dPt>
            <c:idx val="50"/>
            <c:bubble3D val="0"/>
            <c:extLst>
              <c:ext xmlns:c16="http://schemas.microsoft.com/office/drawing/2014/chart" uri="{C3380CC4-5D6E-409C-BE32-E72D297353CC}">
                <c16:uniqueId val="{00000000-0742-4831-8D3A-504E2BCEE9D7}"/>
              </c:ext>
            </c:extLst>
          </c:dPt>
          <c:dPt>
            <c:idx val="53"/>
            <c:marker>
              <c:spPr>
                <a:solidFill>
                  <a:srgbClr val="FF0000"/>
                </a:solidFill>
                <a:ln>
                  <a:noFill/>
                  <a:prstDash val="solid"/>
                </a:ln>
              </c:spPr>
            </c:marker>
            <c:bubble3D val="0"/>
            <c:extLst>
              <c:ext xmlns:c16="http://schemas.microsoft.com/office/drawing/2014/chart" uri="{C3380CC4-5D6E-409C-BE32-E72D297353CC}">
                <c16:uniqueId val="{00000001-3C1B-4770-87D7-EF60EE2FC7AB}"/>
              </c:ext>
            </c:extLst>
          </c:dPt>
          <c:dLbls>
            <c:dLbl>
              <c:idx val="0"/>
              <c:layout>
                <c:manualLayout>
                  <c:x val="-5.0091081053115702E-2"/>
                  <c:y val="-1.2254993534229671E-2"/>
                </c:manualLayout>
              </c:layout>
              <c:tx>
                <c:rich>
                  <a:bodyPr/>
                  <a:lstStyle/>
                  <a:p>
                    <a:fld id="{7C067750-A88A-4CA2-84A2-F5B2612D11F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0742-4831-8D3A-504E2BCEE9D7}"/>
                </c:ext>
              </c:extLst>
            </c:dLbl>
            <c:dLbl>
              <c:idx val="1"/>
              <c:layout>
                <c:manualLayout>
                  <c:x val="-3.9247519896248265E-2"/>
                  <c:y val="-2.2495935206287777E-2"/>
                </c:manualLayout>
              </c:layout>
              <c:tx>
                <c:rich>
                  <a:bodyPr/>
                  <a:lstStyle/>
                  <a:p>
                    <a:fld id="{65FC3EF3-62F4-4211-B4F7-F7F957387FB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0742-4831-8D3A-504E2BCEE9D7}"/>
                </c:ext>
              </c:extLst>
            </c:dLbl>
            <c:dLbl>
              <c:idx val="2"/>
              <c:layout>
                <c:manualLayout>
                  <c:x val="-4.3509015864342068E-2"/>
                  <c:y val="-1.5668640758248999E-2"/>
                </c:manualLayout>
              </c:layout>
              <c:tx>
                <c:rich>
                  <a:bodyPr/>
                  <a:lstStyle/>
                  <a:p>
                    <a:fld id="{198C691D-BD9A-4057-924F-780A88746F7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0742-4831-8D3A-504E2BCEE9D7}"/>
                </c:ext>
              </c:extLst>
            </c:dLbl>
            <c:dLbl>
              <c:idx val="3"/>
              <c:layout>
                <c:manualLayout>
                  <c:x val="-4.9243421525028599E-2"/>
                  <c:y val="2.1881478705964286E-2"/>
                </c:manualLayout>
              </c:layout>
              <c:tx>
                <c:rich>
                  <a:bodyPr/>
                  <a:lstStyle/>
                  <a:p>
                    <a:fld id="{512A1879-9F4F-4B71-8EA8-6313D57011C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0742-4831-8D3A-504E2BCEE9D7}"/>
                </c:ext>
              </c:extLst>
            </c:dLbl>
            <c:dLbl>
              <c:idx val="4"/>
              <c:layout>
                <c:manualLayout>
                  <c:x val="-3.5219848341853544E-2"/>
                  <c:y val="2.1881478705964286E-2"/>
                </c:manualLayout>
              </c:layout>
              <c:tx>
                <c:rich>
                  <a:bodyPr/>
                  <a:lstStyle/>
                  <a:p>
                    <a:fld id="{17B34665-37C6-4FA3-8BFF-CB8912A8EDB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0742-4831-8D3A-504E2BCEE9D7}"/>
                </c:ext>
              </c:extLst>
            </c:dLbl>
            <c:dLbl>
              <c:idx val="5"/>
              <c:layout>
                <c:manualLayout>
                  <c:x val="-5.9889423189628942E-2"/>
                  <c:y val="-5.4275688008474394E-3"/>
                </c:manualLayout>
              </c:layout>
              <c:tx>
                <c:rich>
                  <a:bodyPr/>
                  <a:lstStyle/>
                  <a:p>
                    <a:fld id="{D7141C03-3C42-4375-97A2-9863F84355C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0742-4831-8D3A-504E2BCEE9D7}"/>
                </c:ext>
              </c:extLst>
            </c:dLbl>
            <c:dLbl>
              <c:idx val="6"/>
              <c:layout>
                <c:manualLayout>
                  <c:x val="-3.3145387919919354E-2"/>
                  <c:y val="2.4999946391734956E-2"/>
                </c:manualLayout>
              </c:layout>
              <c:tx>
                <c:rich>
                  <a:bodyPr/>
                  <a:lstStyle/>
                  <a:p>
                    <a:fld id="{9E773144-BB62-47CD-B244-C3C9DB2B75D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0742-4831-8D3A-504E2BCEE9D7}"/>
                </c:ext>
              </c:extLst>
            </c:dLbl>
            <c:dLbl>
              <c:idx val="7"/>
              <c:layout>
                <c:manualLayout>
                  <c:x val="-5.2008441245448289E-2"/>
                  <c:y val="2.8708773154003067E-2"/>
                </c:manualLayout>
              </c:layout>
              <c:tx>
                <c:rich>
                  <a:bodyPr/>
                  <a:lstStyle/>
                  <a:p>
                    <a:fld id="{96E12B0D-77EE-4576-BBB9-375749F8A2E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0742-4831-8D3A-504E2BCEE9D7}"/>
                </c:ext>
              </c:extLst>
            </c:dLbl>
            <c:dLbl>
              <c:idx val="8"/>
              <c:layout>
                <c:manualLayout>
                  <c:x val="-4.5831978045807256E-2"/>
                  <c:y val="-1.6040129002929157E-2"/>
                </c:manualLayout>
              </c:layout>
              <c:tx>
                <c:rich>
                  <a:bodyPr/>
                  <a:lstStyle/>
                  <a:p>
                    <a:fld id="{5E21B9E0-FD8B-4610-BC8B-BE86EEB78C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9-0742-4831-8D3A-504E2BCEE9D7}"/>
                </c:ext>
              </c:extLst>
            </c:dLbl>
            <c:dLbl>
              <c:idx val="9"/>
              <c:layout>
                <c:manualLayout>
                  <c:x val="-5.3078141909693698E-2"/>
                  <c:y val="2.5295125929983675E-2"/>
                </c:manualLayout>
              </c:layout>
              <c:tx>
                <c:rich>
                  <a:bodyPr/>
                  <a:lstStyle/>
                  <a:p>
                    <a:fld id="{8CBFE709-7D1C-4703-8F68-2E6E20D296C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0742-4831-8D3A-504E2BCEE9D7}"/>
                </c:ext>
              </c:extLst>
            </c:dLbl>
            <c:dLbl>
              <c:idx val="10"/>
              <c:layout>
                <c:manualLayout>
                  <c:x val="-6.1812832594884778E-2"/>
                  <c:y val="6.2854886715014172E-2"/>
                </c:manualLayout>
              </c:layout>
              <c:tx>
                <c:rich>
                  <a:bodyPr/>
                  <a:lstStyle/>
                  <a:p>
                    <a:fld id="{0573C3A0-7E86-4802-92CE-4FD68B45A60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0742-4831-8D3A-504E2BCEE9D7}"/>
                </c:ext>
              </c:extLst>
            </c:dLbl>
            <c:dLbl>
              <c:idx val="11"/>
              <c:layout>
                <c:manualLayout>
                  <c:x val="-4.9636306760906766E-2"/>
                  <c:y val="-1.2616973234465397E-2"/>
                </c:manualLayout>
              </c:layout>
              <c:tx>
                <c:rich>
                  <a:bodyPr/>
                  <a:lstStyle/>
                  <a:p>
                    <a:fld id="{6B2C4FB7-3D04-45B3-A208-54E27A8196D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0742-4831-8D3A-504E2BCEE9D7}"/>
                </c:ext>
              </c:extLst>
            </c:dLbl>
            <c:dLbl>
              <c:idx val="12"/>
              <c:layout>
                <c:manualLayout>
                  <c:x val="-3.502905443420775E-2"/>
                  <c:y val="-1.9029057824019077E-2"/>
                </c:manualLayout>
              </c:layout>
              <c:tx>
                <c:rich>
                  <a:bodyPr/>
                  <a:lstStyle/>
                  <a:p>
                    <a:fld id="{F2B92897-A771-477B-8ADA-D29126ECB60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0742-4831-8D3A-504E2BCEE9D7}"/>
                </c:ext>
              </c:extLst>
            </c:dLbl>
            <c:dLbl>
              <c:idx val="13"/>
              <c:layout>
                <c:manualLayout>
                  <c:x val="-1.5769319806831234E-2"/>
                  <c:y val="4.384620003173547E-3"/>
                </c:manualLayout>
              </c:layout>
              <c:tx>
                <c:rich>
                  <a:bodyPr/>
                  <a:lstStyle/>
                  <a:p>
                    <a:fld id="{6707764E-78B9-4D9D-8BCE-889AB80AAAA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0742-4831-8D3A-504E2BCEE9D7}"/>
                </c:ext>
              </c:extLst>
            </c:dLbl>
            <c:dLbl>
              <c:idx val="14"/>
              <c:layout>
                <c:manualLayout>
                  <c:x val="-0.11277713798438704"/>
                  <c:y val="3.5526465328318456E-2"/>
                </c:manualLayout>
              </c:layout>
              <c:tx>
                <c:rich>
                  <a:bodyPr/>
                  <a:lstStyle/>
                  <a:p>
                    <a:fld id="{89D9EC02-D30F-408B-B535-A036751EE27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0742-4831-8D3A-504E2BCEE9D7}"/>
                </c:ext>
              </c:extLst>
            </c:dLbl>
            <c:dLbl>
              <c:idx val="15"/>
              <c:layout>
                <c:manualLayout>
                  <c:x val="-5.7959364630945906E-2"/>
                  <c:y val="1.8467831481944773E-2"/>
                </c:manualLayout>
              </c:layout>
              <c:tx>
                <c:rich>
                  <a:bodyPr/>
                  <a:lstStyle/>
                  <a:p>
                    <a:fld id="{2A7783D9-4C79-4703-B407-152C807E87F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0742-4831-8D3A-504E2BCEE9D7}"/>
                </c:ext>
              </c:extLst>
            </c:dLbl>
            <c:dLbl>
              <c:idx val="16"/>
              <c:layout>
                <c:manualLayout>
                  <c:x val="-3.6494283453369421E-2"/>
                  <c:y val="2.1881478705964286E-2"/>
                </c:manualLayout>
              </c:layout>
              <c:tx>
                <c:rich>
                  <a:bodyPr/>
                  <a:lstStyle/>
                  <a:p>
                    <a:fld id="{01F5EB19-CA86-4AEB-90D4-5DC6622ABA7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0742-4831-8D3A-504E2BCEE9D7}"/>
                </c:ext>
              </c:extLst>
            </c:dLbl>
            <c:dLbl>
              <c:idx val="17"/>
              <c:layout>
                <c:manualLayout>
                  <c:x val="-3.968684799681186E-2"/>
                  <c:y val="1.501219051948547E-2"/>
                </c:manualLayout>
              </c:layout>
              <c:tx>
                <c:rich>
                  <a:bodyPr/>
                  <a:lstStyle/>
                  <a:p>
                    <a:fld id="{B9B494B8-6143-4E8D-938A-85A6618CFA1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0742-4831-8D3A-504E2BCEE9D7}"/>
                </c:ext>
              </c:extLst>
            </c:dLbl>
            <c:dLbl>
              <c:idx val="18"/>
              <c:layout>
                <c:manualLayout>
                  <c:x val="-0.13164969993201589"/>
                  <c:y val="2.5247616576533242E-2"/>
                </c:manualLayout>
              </c:layout>
              <c:tx>
                <c:rich>
                  <a:bodyPr/>
                  <a:lstStyle/>
                  <a:p>
                    <a:fld id="{6A34D438-031C-4549-908E-2BC4D4FEFCF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0742-4831-8D3A-504E2BCEE9D7}"/>
                </c:ext>
              </c:extLst>
            </c:dLbl>
            <c:dLbl>
              <c:idx val="19"/>
              <c:layout>
                <c:manualLayout>
                  <c:x val="-1.2252399277832464E-2"/>
                  <c:y val="-1.2254993534229609E-2"/>
                </c:manualLayout>
              </c:layout>
              <c:tx>
                <c:rich>
                  <a:bodyPr/>
                  <a:lstStyle/>
                  <a:p>
                    <a:fld id="{D918433B-542C-4032-AD80-A197DB9D28B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0742-4831-8D3A-504E2BCEE9D7}"/>
                </c:ext>
              </c:extLst>
            </c:dLbl>
            <c:dLbl>
              <c:idx val="20"/>
              <c:layout>
                <c:manualLayout>
                  <c:x val="-2.969570053978458E-2"/>
                  <c:y val="-1.5668640758248999E-2"/>
                </c:manualLayout>
              </c:layout>
              <c:tx>
                <c:rich>
                  <a:bodyPr/>
                  <a:lstStyle/>
                  <a:p>
                    <a:fld id="{8A536B02-EE42-4C0F-8E9F-569E53BBE13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5-0742-4831-8D3A-504E2BCEE9D7}"/>
                </c:ext>
              </c:extLst>
            </c:dLbl>
            <c:dLbl>
              <c:idx val="21"/>
              <c:layout>
                <c:manualLayout>
                  <c:x val="-1.6624799270928654E-2"/>
                  <c:y val="4.7998160164340877E-3"/>
                </c:manualLayout>
              </c:layout>
              <c:tx>
                <c:rich>
                  <a:bodyPr/>
                  <a:lstStyle/>
                  <a:p>
                    <a:fld id="{4C2D2E55-6F02-48D2-94A9-4BA52BFB12E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0742-4831-8D3A-504E2BCEE9D7}"/>
                </c:ext>
              </c:extLst>
            </c:dLbl>
            <c:dLbl>
              <c:idx val="22"/>
              <c:layout>
                <c:manualLayout>
                  <c:x val="-3.502905443420775E-2"/>
                  <c:y val="-2.9241432327070459E-2"/>
                </c:manualLayout>
              </c:layout>
              <c:tx>
                <c:rich>
                  <a:bodyPr/>
                  <a:lstStyle/>
                  <a:p>
                    <a:fld id="{364514D7-B5C9-4A06-AC5C-EE44544FA19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7-0742-4831-8D3A-504E2BCEE9D7}"/>
                </c:ext>
              </c:extLst>
            </c:dLbl>
            <c:dLbl>
              <c:idx val="23"/>
              <c:layout>
                <c:manualLayout>
                  <c:x val="-2.0120682855662583E-2"/>
                  <c:y val="2.8708773154003067E-2"/>
                </c:manualLayout>
              </c:layout>
              <c:tx>
                <c:rich>
                  <a:bodyPr/>
                  <a:lstStyle/>
                  <a:p>
                    <a:fld id="{288D98D4-FF7C-445D-B5FF-C00408B8639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8-0742-4831-8D3A-504E2BCEE9D7}"/>
                </c:ext>
              </c:extLst>
            </c:dLbl>
            <c:dLbl>
              <c:idx val="24"/>
              <c:layout>
                <c:manualLayout>
                  <c:x val="-9.6986939423775703E-2"/>
                  <c:y val="-8.7111554511028255E-2"/>
                </c:manualLayout>
              </c:layout>
              <c:tx>
                <c:rich>
                  <a:bodyPr/>
                  <a:lstStyle/>
                  <a:p>
                    <a:fld id="{92599BF7-B9A0-464D-97B8-D68C92F6119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0742-4831-8D3A-504E2BCEE9D7}"/>
                </c:ext>
              </c:extLst>
            </c:dLbl>
            <c:dLbl>
              <c:idx val="25"/>
              <c:layout>
                <c:manualLayout>
                  <c:x val="-1.6928887551814202E-2"/>
                  <c:y val="2.1881478705964161E-2"/>
                </c:manualLayout>
              </c:layout>
              <c:tx>
                <c:rich>
                  <a:bodyPr/>
                  <a:lstStyle/>
                  <a:p>
                    <a:fld id="{A19ACD94-B409-4ECC-8C62-335D5C88BFF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0742-4831-8D3A-504E2BCEE9D7}"/>
                </c:ext>
              </c:extLst>
            </c:dLbl>
            <c:dLbl>
              <c:idx val="26"/>
              <c:layout>
                <c:manualLayout>
                  <c:x val="-0.11453644771080952"/>
                  <c:y val="-0.11774867802018243"/>
                </c:manualLayout>
              </c:layout>
              <c:tx>
                <c:rich>
                  <a:bodyPr/>
                  <a:lstStyle/>
                  <a:p>
                    <a:fld id="{4A00F01F-18E1-413C-8463-3C9F8C4EC90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0742-4831-8D3A-504E2BCEE9D7}"/>
                </c:ext>
              </c:extLst>
            </c:dLbl>
            <c:dLbl>
              <c:idx val="27"/>
              <c:layout>
                <c:manualLayout>
                  <c:x val="-2.700735120751032E-2"/>
                  <c:y val="-3.5999655776776586E-2"/>
                </c:manualLayout>
              </c:layout>
              <c:tx>
                <c:rich>
                  <a:bodyPr/>
                  <a:lstStyle/>
                  <a:p>
                    <a:fld id="{09A29D03-CF84-45D8-8751-64E9C7E56FA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0742-4831-8D3A-504E2BCEE9D7}"/>
                </c:ext>
              </c:extLst>
            </c:dLbl>
            <c:dLbl>
              <c:idx val="28"/>
              <c:layout>
                <c:manualLayout>
                  <c:x val="-5.2365166737912416E-3"/>
                  <c:y val="9.585120149405707E-2"/>
                </c:manualLayout>
              </c:layout>
              <c:tx>
                <c:rich>
                  <a:bodyPr/>
                  <a:lstStyle/>
                  <a:p>
                    <a:fld id="{CD482565-4674-4847-92A2-B7BD6343C88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D-0742-4831-8D3A-504E2BCEE9D7}"/>
                </c:ext>
              </c:extLst>
            </c:dLbl>
            <c:dLbl>
              <c:idx val="29"/>
              <c:layout>
                <c:manualLayout>
                  <c:x val="3.7831034354717401E-2"/>
                  <c:y val="-0.10387229746017781"/>
                </c:manualLayout>
              </c:layout>
              <c:tx>
                <c:rich>
                  <a:bodyPr/>
                  <a:lstStyle/>
                  <a:p>
                    <a:fld id="{CF2E851F-3A4C-4DF6-822B-83995726623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0742-4831-8D3A-504E2BCEE9D7}"/>
                </c:ext>
              </c:extLst>
            </c:dLbl>
            <c:dLbl>
              <c:idx val="30"/>
              <c:layout>
                <c:manualLayout>
                  <c:x val="4.235582522238459E-2"/>
                  <c:y val="-0.1110804065896298"/>
                </c:manualLayout>
              </c:layout>
              <c:tx>
                <c:rich>
                  <a:bodyPr/>
                  <a:lstStyle/>
                  <a:p>
                    <a:fld id="{9F659369-4E9E-4944-A396-9E97B68A9E4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0742-4831-8D3A-504E2BCEE9D7}"/>
                </c:ext>
              </c:extLst>
            </c:dLbl>
            <c:dLbl>
              <c:idx val="31"/>
              <c:layout>
                <c:manualLayout>
                  <c:x val="1.3860270170457507E-2"/>
                  <c:y val="-3.2945476431132104E-2"/>
                </c:manualLayout>
              </c:layout>
              <c:tx>
                <c:rich>
                  <a:bodyPr/>
                  <a:lstStyle/>
                  <a:p>
                    <a:fld id="{B2EA72CF-D116-4433-8337-9F651DAC85A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0742-4831-8D3A-504E2BCEE9D7}"/>
                </c:ext>
              </c:extLst>
            </c:dLbl>
            <c:dLbl>
              <c:idx val="32"/>
              <c:layout>
                <c:manualLayout>
                  <c:x val="-1.8645946455005901E-2"/>
                  <c:y val="-2.014051862171377E-3"/>
                </c:manualLayout>
              </c:layout>
              <c:tx>
                <c:rich>
                  <a:bodyPr/>
                  <a:lstStyle/>
                  <a:p>
                    <a:fld id="{13841D0C-8013-46F5-A43A-28B7C2BB9D9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0742-4831-8D3A-504E2BCEE9D7}"/>
                </c:ext>
              </c:extLst>
            </c:dLbl>
            <c:dLbl>
              <c:idx val="33"/>
              <c:layout>
                <c:manualLayout>
                  <c:x val="-1.2740093137123095E-2"/>
                  <c:y val="4.7156978083563303E-3"/>
                </c:manualLayout>
              </c:layout>
              <c:tx>
                <c:rich>
                  <a:bodyPr/>
                  <a:lstStyle/>
                  <a:p>
                    <a:fld id="{902AA751-2500-4E68-88D3-2C7C70290AE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0742-4831-8D3A-504E2BCEE9D7}"/>
                </c:ext>
              </c:extLst>
            </c:dLbl>
            <c:dLbl>
              <c:idx val="34"/>
              <c:layout>
                <c:manualLayout>
                  <c:x val="-2.4797171129644406E-2"/>
                  <c:y val="-2.2495935206287808E-2"/>
                </c:manualLayout>
              </c:layout>
              <c:tx>
                <c:rich>
                  <a:bodyPr/>
                  <a:lstStyle/>
                  <a:p>
                    <a:fld id="{D96BA00D-C54F-4AB1-99E2-6031DD1DC83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3-0742-4831-8D3A-504E2BCEE9D7}"/>
                </c:ext>
              </c:extLst>
            </c:dLbl>
            <c:dLbl>
              <c:idx val="35"/>
              <c:layout>
                <c:manualLayout>
                  <c:x val="-4.3958989775429143E-3"/>
                  <c:y val="4.8132425858673396E-3"/>
                </c:manualLayout>
              </c:layout>
              <c:tx>
                <c:rich>
                  <a:bodyPr/>
                  <a:lstStyle/>
                  <a:p>
                    <a:fld id="{4E9952B3-F225-41DE-B40B-4C2B0A25EF5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0742-4831-8D3A-504E2BCEE9D7}"/>
                </c:ext>
              </c:extLst>
            </c:dLbl>
            <c:dLbl>
              <c:idx val="36"/>
              <c:layout>
                <c:manualLayout>
                  <c:x val="-1.0352714001811028E-2"/>
                  <c:y val="1.8467831481944835E-2"/>
                </c:manualLayout>
              </c:layout>
              <c:tx>
                <c:rich>
                  <a:bodyPr/>
                  <a:lstStyle/>
                  <a:p>
                    <a:fld id="{1149E2FB-5A2E-4EF6-8035-DEB63A6040C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0742-4831-8D3A-504E2BCEE9D7}"/>
                </c:ext>
              </c:extLst>
            </c:dLbl>
            <c:dLbl>
              <c:idx val="37"/>
              <c:layout>
                <c:manualLayout>
                  <c:x val="-1.9272990002619273E-2"/>
                  <c:y val="-2.0140518621714399E-3"/>
                </c:manualLayout>
              </c:layout>
              <c:tx>
                <c:rich>
                  <a:bodyPr/>
                  <a:lstStyle/>
                  <a:p>
                    <a:fld id="{577C2073-0C75-4DFF-A9A5-18B09EC17EE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0742-4831-8D3A-504E2BCEE9D7}"/>
                </c:ext>
              </c:extLst>
            </c:dLbl>
            <c:dLbl>
              <c:idx val="38"/>
              <c:layout>
                <c:manualLayout>
                  <c:x val="-2.3101852073470295E-2"/>
                  <c:y val="-1.2254993534229609E-2"/>
                </c:manualLayout>
              </c:layout>
              <c:tx>
                <c:rich>
                  <a:bodyPr/>
                  <a:lstStyle/>
                  <a:p>
                    <a:fld id="{39B3B92B-A3CF-46F2-9046-90CCC9EE267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0742-4831-8D3A-504E2BCEE9D7}"/>
                </c:ext>
              </c:extLst>
            </c:dLbl>
            <c:dLbl>
              <c:idx val="39"/>
              <c:layout>
                <c:manualLayout>
                  <c:x val="-1.8630098246758771E-2"/>
                  <c:y val="-1.5668640758249062E-2"/>
                </c:manualLayout>
              </c:layout>
              <c:tx>
                <c:rich>
                  <a:bodyPr/>
                  <a:lstStyle/>
                  <a:p>
                    <a:fld id="{D30708F9-6300-49CA-B872-64921C66EAF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0742-4831-8D3A-504E2BCEE9D7}"/>
                </c:ext>
              </c:extLst>
            </c:dLbl>
            <c:dLbl>
              <c:idx val="40"/>
              <c:layout>
                <c:manualLayout>
                  <c:x val="-1.1216795570192175E-2"/>
                  <c:y val="9.9337134218964243E-3"/>
                </c:manualLayout>
              </c:layout>
              <c:tx>
                <c:rich>
                  <a:bodyPr wrap="square" lIns="38100" tIns="19050" rIns="38100" bIns="19050" anchor="ctr">
                    <a:noAutofit/>
                  </a:bodyPr>
                  <a:lstStyle/>
                  <a:p>
                    <a:pPr>
                      <a:defRPr sz="800">
                        <a:latin typeface="Arial Narrow" panose="020B0606020202030204" pitchFamily="34" charset="0"/>
                      </a:defRPr>
                    </a:pPr>
                    <a:fld id="{98923EBD-3368-464E-A0B2-C41148356106}" type="CELLRANGE">
                      <a:rPr lang="en-US"/>
                      <a:pPr>
                        <a:defRPr sz="8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4.8063467328253701E-2"/>
                      <c:h val="3.8164575964536776E-2"/>
                    </c:manualLayout>
                  </c15:layout>
                  <c15:dlblFieldTable/>
                  <c15:showDataLabelsRange val="1"/>
                </c:ext>
                <c:ext xmlns:c16="http://schemas.microsoft.com/office/drawing/2014/chart" uri="{C3380CC4-5D6E-409C-BE32-E72D297353CC}">
                  <c16:uniqueId val="{00000029-0742-4831-8D3A-504E2BCEE9D7}"/>
                </c:ext>
              </c:extLst>
            </c:dLbl>
            <c:dLbl>
              <c:idx val="41"/>
              <c:layout>
                <c:manualLayout>
                  <c:x val="-1.8858031021687576E-2"/>
                  <c:y val="-1.5668640758248999E-2"/>
                </c:manualLayout>
              </c:layout>
              <c:tx>
                <c:rich>
                  <a:bodyPr/>
                  <a:lstStyle/>
                  <a:p>
                    <a:fld id="{FFFEC3FB-1D41-402C-BF57-62C2BBED78A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A-0742-4831-8D3A-504E2BCEE9D7}"/>
                </c:ext>
              </c:extLst>
            </c:dLbl>
            <c:dLbl>
              <c:idx val="42"/>
              <c:layout>
                <c:manualLayout>
                  <c:x val="-3.4156039316378513E-2"/>
                  <c:y val="-1.2254993534229671E-2"/>
                </c:manualLayout>
              </c:layout>
              <c:tx>
                <c:rich>
                  <a:bodyPr/>
                  <a:lstStyle/>
                  <a:p>
                    <a:fld id="{2FC08683-42CC-4C8F-934A-AD1370BE50F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0742-4831-8D3A-504E2BCEE9D7}"/>
                </c:ext>
              </c:extLst>
            </c:dLbl>
            <c:dLbl>
              <c:idx val="43"/>
              <c:layout>
                <c:manualLayout>
                  <c:x val="-1.0352714001810943E-2"/>
                  <c:y val="1.1640537033906056E-2"/>
                </c:manualLayout>
              </c:layout>
              <c:tx>
                <c:rich>
                  <a:bodyPr/>
                  <a:lstStyle/>
                  <a:p>
                    <a:fld id="{889A4852-E45F-4E83-B80F-68482E25744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C-0742-4831-8D3A-504E2BCEE9D7}"/>
                </c:ext>
              </c:extLst>
            </c:dLbl>
            <c:dLbl>
              <c:idx val="44"/>
              <c:layout>
                <c:manualLayout>
                  <c:x val="-2.9906142512113848E-2"/>
                  <c:y val="-2.2495935206287777E-2"/>
                </c:manualLayout>
              </c:layout>
              <c:tx>
                <c:rich>
                  <a:bodyPr/>
                  <a:lstStyle/>
                  <a:p>
                    <a:fld id="{ADFB0D2F-7675-4B30-9A57-1C042BF10AF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0742-4831-8D3A-504E2BCEE9D7}"/>
                </c:ext>
              </c:extLst>
            </c:dLbl>
            <c:dLbl>
              <c:idx val="45"/>
              <c:layout>
                <c:manualLayout>
                  <c:x val="-1.18315153331741E-2"/>
                  <c:y val="8.2268898098866658E-3"/>
                </c:manualLayout>
              </c:layout>
              <c:tx>
                <c:rich>
                  <a:bodyPr/>
                  <a:lstStyle/>
                  <a:p>
                    <a:fld id="{C96E39A8-D85F-4FF6-908C-2901661C255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0742-4831-8D3A-504E2BCEE9D7}"/>
                </c:ext>
              </c:extLst>
            </c:dLbl>
            <c:dLbl>
              <c:idx val="46"/>
              <c:layout>
                <c:manualLayout>
                  <c:x val="-7.5818026426210106E-3"/>
                  <c:y val="2.529512592998355E-2"/>
                </c:manualLayout>
              </c:layout>
              <c:tx>
                <c:rich>
                  <a:bodyPr/>
                  <a:lstStyle/>
                  <a:p>
                    <a:fld id="{61E38ADB-7CB1-4C68-B305-0C0FD6749A6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0742-4831-8D3A-504E2BCEE9D7}"/>
                </c:ext>
              </c:extLst>
            </c:dLbl>
            <c:dLbl>
              <c:idx val="47"/>
              <c:layout>
                <c:manualLayout>
                  <c:x val="-1.7355663135242852E-2"/>
                  <c:y val="-1.9082287982268388E-2"/>
                </c:manualLayout>
              </c:layout>
              <c:tx>
                <c:rich>
                  <a:bodyPr/>
                  <a:lstStyle/>
                  <a:p>
                    <a:fld id="{3E8618F4-92CD-40EC-A87B-D81A2E2E04F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0-0742-4831-8D3A-504E2BCEE9D7}"/>
                </c:ext>
              </c:extLst>
            </c:dLbl>
            <c:dLbl>
              <c:idx val="48"/>
              <c:tx>
                <c:rich>
                  <a:bodyPr/>
                  <a:lstStyle/>
                  <a:p>
                    <a:fld id="{202B48E5-3377-41CF-87A8-E27AD776CF47}"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0742-4831-8D3A-504E2BCEE9D7}"/>
                </c:ext>
              </c:extLst>
            </c:dLbl>
            <c:dLbl>
              <c:idx val="49"/>
              <c:layout>
                <c:manualLayout>
                  <c:x val="-3.1385127957188404E-2"/>
                  <c:y val="-1.9082287982268388E-2"/>
                </c:manualLayout>
              </c:layout>
              <c:tx>
                <c:rich>
                  <a:bodyPr/>
                  <a:lstStyle/>
                  <a:p>
                    <a:fld id="{7BF7A8C1-3939-40C5-A766-3C1F74A3C22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2-0742-4831-8D3A-504E2BCEE9D7}"/>
                </c:ext>
              </c:extLst>
            </c:dLbl>
            <c:dLbl>
              <c:idx val="50"/>
              <c:layout>
                <c:manualLayout>
                  <c:x val="3.0901996764949213E-2"/>
                  <c:y val="-0.1241910887876768"/>
                </c:manualLayout>
              </c:layout>
              <c:tx>
                <c:rich>
                  <a:bodyPr/>
                  <a:lstStyle/>
                  <a:p>
                    <a:fld id="{66B7AE7D-6746-40BE-B63B-48E1C24B72A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0742-4831-8D3A-504E2BCEE9D7}"/>
                </c:ext>
              </c:extLst>
            </c:dLbl>
            <c:dLbl>
              <c:idx val="51"/>
              <c:layout>
                <c:manualLayout>
                  <c:x val="-2.4568317786157989E-2"/>
                  <c:y val="-1.9082287982268388E-2"/>
                </c:manualLayout>
              </c:layout>
              <c:tx>
                <c:rich>
                  <a:bodyPr/>
                  <a:lstStyle/>
                  <a:p>
                    <a:fld id="{52524E7C-C73C-4D4B-B939-913B48D8171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3-0742-4831-8D3A-504E2BCEE9D7}"/>
                </c:ext>
              </c:extLst>
            </c:dLbl>
            <c:dLbl>
              <c:idx val="52"/>
              <c:tx>
                <c:rich>
                  <a:bodyPr/>
                  <a:lstStyle/>
                  <a:p>
                    <a:fld id="{8B26EC19-63A0-4549-9477-00185A8BE560}"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0742-4831-8D3A-504E2BCEE9D7}"/>
                </c:ext>
              </c:extLst>
            </c:dLbl>
            <c:dLbl>
              <c:idx val="53"/>
              <c:layout>
                <c:manualLayout>
                  <c:x val="1.4683826037406433E-2"/>
                  <c:y val="2.8760989674512186E-2"/>
                </c:manualLayout>
              </c:layout>
              <c:tx>
                <c:rich>
                  <a:bodyPr/>
                  <a:lstStyle/>
                  <a:p>
                    <a:fld id="{0F5CACC1-12ED-4000-89C1-FF3AC7AAC09B}" type="CELLRANGE">
                      <a:rPr lang="en-US">
                        <a:solidFill>
                          <a:srgbClr val="FF0000"/>
                        </a:solidFill>
                      </a:rPr>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3C1B-4770-87D7-EF60EE2FC7AB}"/>
                </c:ext>
              </c:extLst>
            </c:dLbl>
            <c:spPr>
              <a:noFill/>
              <a:ln>
                <a:noFill/>
              </a:ln>
              <a:effectLst/>
            </c:spPr>
            <c:txPr>
              <a:bodyPr wrap="square" lIns="38100" tIns="19050" rIns="38100" bIns="19050" anchor="ctr">
                <a:spAutoFit/>
              </a:bodyPr>
              <a:lstStyle/>
              <a:p>
                <a:pPr>
                  <a:defRPr sz="800">
                    <a:latin typeface="Arial Narrow" panose="020B060602020203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2'!$C$5:$C$58</c:f>
              <c:numCache>
                <c:formatCode>0.0</c:formatCode>
                <c:ptCount val="54"/>
                <c:pt idx="0">
                  <c:v>-45.740148598112931</c:v>
                </c:pt>
                <c:pt idx="1">
                  <c:v>-42.624908067472468</c:v>
                </c:pt>
                <c:pt idx="2">
                  <c:v>-21.856588132189636</c:v>
                </c:pt>
                <c:pt idx="3">
                  <c:v>-16.423197628124729</c:v>
                </c:pt>
                <c:pt idx="4">
                  <c:v>-12.835678411468654</c:v>
                </c:pt>
                <c:pt idx="5">
                  <c:v>-10.415185875750177</c:v>
                </c:pt>
                <c:pt idx="6">
                  <c:v>-8.1102435094411831</c:v>
                </c:pt>
                <c:pt idx="7">
                  <c:v>-6.8067104084166052</c:v>
                </c:pt>
                <c:pt idx="8">
                  <c:v>-6.2602724793006548</c:v>
                </c:pt>
                <c:pt idx="9">
                  <c:v>-5.5097355450148928</c:v>
                </c:pt>
                <c:pt idx="10">
                  <c:v>-4.9000727595869602</c:v>
                </c:pt>
                <c:pt idx="11">
                  <c:v>-4.4533770004554718</c:v>
                </c:pt>
                <c:pt idx="12">
                  <c:v>-2.852813432753265</c:v>
                </c:pt>
                <c:pt idx="13">
                  <c:v>-2.5147730703899085</c:v>
                </c:pt>
                <c:pt idx="14">
                  <c:v>-2.3658978150613463</c:v>
                </c:pt>
                <c:pt idx="15">
                  <c:v>-2.1580362468086922</c:v>
                </c:pt>
                <c:pt idx="16">
                  <c:v>-1.1915310092694531</c:v>
                </c:pt>
                <c:pt idx="17">
                  <c:v>-1.1424577984974205</c:v>
                </c:pt>
                <c:pt idx="18">
                  <c:v>-0.79967221792598409</c:v>
                </c:pt>
                <c:pt idx="19">
                  <c:v>-0.22674991954887425</c:v>
                </c:pt>
                <c:pt idx="20">
                  <c:v>-3.4631686425690145E-2</c:v>
                </c:pt>
                <c:pt idx="21">
                  <c:v>0.49983434644307323</c:v>
                </c:pt>
                <c:pt idx="22">
                  <c:v>0.55568940184647087</c:v>
                </c:pt>
                <c:pt idx="23">
                  <c:v>0.56483104280136143</c:v>
                </c:pt>
                <c:pt idx="24">
                  <c:v>0.71870486322282989</c:v>
                </c:pt>
                <c:pt idx="25">
                  <c:v>0.89770838121103758</c:v>
                </c:pt>
                <c:pt idx="26">
                  <c:v>2.6988012880274859</c:v>
                </c:pt>
                <c:pt idx="27">
                  <c:v>2.9132938339023084</c:v>
                </c:pt>
                <c:pt idx="28">
                  <c:v>3.4722203112905969</c:v>
                </c:pt>
                <c:pt idx="29">
                  <c:v>5.0725801443054941</c:v>
                </c:pt>
                <c:pt idx="30">
                  <c:v>5.3347300594828173</c:v>
                </c:pt>
                <c:pt idx="31">
                  <c:v>5.4458608779750506</c:v>
                </c:pt>
                <c:pt idx="32">
                  <c:v>7.3658384423173295</c:v>
                </c:pt>
                <c:pt idx="33">
                  <c:v>8.6148569914525464</c:v>
                </c:pt>
                <c:pt idx="34">
                  <c:v>9.0303295446292342</c:v>
                </c:pt>
                <c:pt idx="35">
                  <c:v>9.9636363636362866</c:v>
                </c:pt>
                <c:pt idx="36">
                  <c:v>10.006688310678857</c:v>
                </c:pt>
                <c:pt idx="37">
                  <c:v>10.714326628980842</c:v>
                </c:pt>
                <c:pt idx="38">
                  <c:v>11.279015503479538</c:v>
                </c:pt>
                <c:pt idx="39">
                  <c:v>14.216282016057068</c:v>
                </c:pt>
                <c:pt idx="40">
                  <c:v>15.748314378649297</c:v>
                </c:pt>
                <c:pt idx="41">
                  <c:v>18.026775196160273</c:v>
                </c:pt>
                <c:pt idx="42">
                  <c:v>22.788571922493727</c:v>
                </c:pt>
                <c:pt idx="43">
                  <c:v>23.82850740986504</c:v>
                </c:pt>
                <c:pt idx="44">
                  <c:v>27.499611977701566</c:v>
                </c:pt>
                <c:pt idx="45">
                  <c:v>27.79331850590512</c:v>
                </c:pt>
                <c:pt idx="46">
                  <c:v>30.830560336061595</c:v>
                </c:pt>
                <c:pt idx="47">
                  <c:v>34.856508221640745</c:v>
                </c:pt>
                <c:pt idx="48">
                  <c:v>28.838864588415312</c:v>
                </c:pt>
                <c:pt idx="49">
                  <c:v>46.114270715676177</c:v>
                </c:pt>
                <c:pt idx="50">
                  <c:v>3.8294822348885482</c:v>
                </c:pt>
                <c:pt idx="51">
                  <c:v>69.412757159954737</c:v>
                </c:pt>
                <c:pt idx="52">
                  <c:v>125.19435073116023</c:v>
                </c:pt>
                <c:pt idx="53">
                  <c:v>7.2623479267603317</c:v>
                </c:pt>
              </c:numCache>
            </c:numRef>
          </c:xVal>
          <c:yVal>
            <c:numRef>
              <c:f>'Figure 2'!$D$5:$D$58</c:f>
              <c:numCache>
                <c:formatCode>0.0</c:formatCode>
                <c:ptCount val="54"/>
                <c:pt idx="0">
                  <c:v>1.8345932835820644</c:v>
                </c:pt>
                <c:pt idx="1">
                  <c:v>-4.4118091937901287</c:v>
                </c:pt>
                <c:pt idx="2">
                  <c:v>6.1528990176955567</c:v>
                </c:pt>
                <c:pt idx="3">
                  <c:v>-4.4944699111199693</c:v>
                </c:pt>
                <c:pt idx="4">
                  <c:v>-3.4886592688207707</c:v>
                </c:pt>
                <c:pt idx="5">
                  <c:v>-1.4143831918631111</c:v>
                </c:pt>
                <c:pt idx="6">
                  <c:v>-1.1624159343348484</c:v>
                </c:pt>
                <c:pt idx="7">
                  <c:v>-27.283465741003209</c:v>
                </c:pt>
                <c:pt idx="8">
                  <c:v>0.29438844862310631</c:v>
                </c:pt>
                <c:pt idx="9">
                  <c:v>-18.712054606373062</c:v>
                </c:pt>
                <c:pt idx="10">
                  <c:v>-3.8622869758192735</c:v>
                </c:pt>
                <c:pt idx="11">
                  <c:v>6.4874902051635486</c:v>
                </c:pt>
                <c:pt idx="12">
                  <c:v>1.4297627574140659</c:v>
                </c:pt>
                <c:pt idx="13">
                  <c:v>-4.9865621951190153</c:v>
                </c:pt>
                <c:pt idx="14">
                  <c:v>-12.140404098178504</c:v>
                </c:pt>
                <c:pt idx="15">
                  <c:v>-14.2686555073261</c:v>
                </c:pt>
                <c:pt idx="16">
                  <c:v>-16.159029342149246</c:v>
                </c:pt>
                <c:pt idx="17">
                  <c:v>-0.53756096770085637</c:v>
                </c:pt>
                <c:pt idx="18">
                  <c:v>-10.633243140531457</c:v>
                </c:pt>
                <c:pt idx="19">
                  <c:v>-12.027959386822907</c:v>
                </c:pt>
                <c:pt idx="20">
                  <c:v>-9.3886271307277003</c:v>
                </c:pt>
                <c:pt idx="21">
                  <c:v>-2.7251541675707647</c:v>
                </c:pt>
                <c:pt idx="22">
                  <c:v>11.99432373441207</c:v>
                </c:pt>
                <c:pt idx="23">
                  <c:v>-10.755616484904419</c:v>
                </c:pt>
                <c:pt idx="24">
                  <c:v>7.2339232780129548</c:v>
                </c:pt>
                <c:pt idx="25">
                  <c:v>-16.09774639909941</c:v>
                </c:pt>
                <c:pt idx="26">
                  <c:v>1.2808111877109063</c:v>
                </c:pt>
                <c:pt idx="27">
                  <c:v>6.5783345336869692</c:v>
                </c:pt>
                <c:pt idx="28">
                  <c:v>-0.71617674887604066</c:v>
                </c:pt>
                <c:pt idx="29">
                  <c:v>3.2305273832262449</c:v>
                </c:pt>
                <c:pt idx="30">
                  <c:v>2.1419642086373258E-2</c:v>
                </c:pt>
                <c:pt idx="31">
                  <c:v>-0.76255823587936256</c:v>
                </c:pt>
                <c:pt idx="32">
                  <c:v>-2.6834575995863919</c:v>
                </c:pt>
                <c:pt idx="33">
                  <c:v>-0.23382908343140274</c:v>
                </c:pt>
                <c:pt idx="34">
                  <c:v>17.866152928764766</c:v>
                </c:pt>
                <c:pt idx="35">
                  <c:v>-14.40446927374307</c:v>
                </c:pt>
                <c:pt idx="36">
                  <c:v>-8.5726570849416035</c:v>
                </c:pt>
                <c:pt idx="37">
                  <c:v>-4.8057179474921501</c:v>
                </c:pt>
                <c:pt idx="38">
                  <c:v>7.2078851310921177</c:v>
                </c:pt>
                <c:pt idx="39">
                  <c:v>2.9850342890029857</c:v>
                </c:pt>
                <c:pt idx="40">
                  <c:v>-4.0866976055061404</c:v>
                </c:pt>
                <c:pt idx="41">
                  <c:v>-19.683178075170904</c:v>
                </c:pt>
                <c:pt idx="42">
                  <c:v>-2.8872526903444773</c:v>
                </c:pt>
                <c:pt idx="43">
                  <c:v>-5.1405925836470301</c:v>
                </c:pt>
                <c:pt idx="44">
                  <c:v>-17.549315595579486</c:v>
                </c:pt>
                <c:pt idx="45">
                  <c:v>-1.8419220146755122</c:v>
                </c:pt>
                <c:pt idx="46">
                  <c:v>-40.100314665941653</c:v>
                </c:pt>
                <c:pt idx="47">
                  <c:v>-28.353642978729589</c:v>
                </c:pt>
                <c:pt idx="48">
                  <c:v>212.96755395290921</c:v>
                </c:pt>
                <c:pt idx="49">
                  <c:v>-9.3684122336970646</c:v>
                </c:pt>
                <c:pt idx="50">
                  <c:v>2.2726750230537052</c:v>
                </c:pt>
                <c:pt idx="51">
                  <c:v>-12.368082740421581</c:v>
                </c:pt>
                <c:pt idx="52">
                  <c:v>20.172687572504412</c:v>
                </c:pt>
                <c:pt idx="53">
                  <c:v>-4.828182161247816</c:v>
                </c:pt>
              </c:numCache>
            </c:numRef>
          </c:yVal>
          <c:smooth val="0"/>
          <c:extLst>
            <c:ext xmlns:c15="http://schemas.microsoft.com/office/drawing/2012/chart" uri="{02D57815-91ED-43cb-92C2-25804820EDAC}">
              <c15:datalabelsRange>
                <c15:f>'Figure 2'!$B$5:$B$58</c15:f>
                <c15:dlblRangeCache>
                  <c:ptCount val="54"/>
                  <c:pt idx="0">
                    <c:v>CHE</c:v>
                  </c:pt>
                  <c:pt idx="1">
                    <c:v>FIN</c:v>
                  </c:pt>
                  <c:pt idx="2">
                    <c:v>GBR</c:v>
                  </c:pt>
                  <c:pt idx="3">
                    <c:v>CZE</c:v>
                  </c:pt>
                  <c:pt idx="4">
                    <c:v>SVK</c:v>
                  </c:pt>
                  <c:pt idx="5">
                    <c:v>HUN</c:v>
                  </c:pt>
                  <c:pt idx="6">
                    <c:v>POL</c:v>
                  </c:pt>
                  <c:pt idx="7">
                    <c:v>PAN</c:v>
                  </c:pt>
                  <c:pt idx="8">
                    <c:v>DEU</c:v>
                  </c:pt>
                  <c:pt idx="9">
                    <c:v>LVA</c:v>
                  </c:pt>
                  <c:pt idx="10">
                    <c:v>ISL</c:v>
                  </c:pt>
                  <c:pt idx="11">
                    <c:v>FRA</c:v>
                  </c:pt>
                  <c:pt idx="12">
                    <c:v>NLD</c:v>
                  </c:pt>
                  <c:pt idx="13">
                    <c:v>MEX</c:v>
                  </c:pt>
                  <c:pt idx="14">
                    <c:v>CRI</c:v>
                  </c:pt>
                  <c:pt idx="15">
                    <c:v>GRC</c:v>
                  </c:pt>
                  <c:pt idx="16">
                    <c:v>MYS</c:v>
                  </c:pt>
                  <c:pt idx="17">
                    <c:v>ESP</c:v>
                  </c:pt>
                  <c:pt idx="18">
                    <c:v>COL</c:v>
                  </c:pt>
                  <c:pt idx="19">
                    <c:v>TUR</c:v>
                  </c:pt>
                  <c:pt idx="20">
                    <c:v>SLV</c:v>
                  </c:pt>
                  <c:pt idx="21">
                    <c:v>IND</c:v>
                  </c:pt>
                  <c:pt idx="22">
                    <c:v>CHL</c:v>
                  </c:pt>
                  <c:pt idx="23">
                    <c:v>ITA</c:v>
                  </c:pt>
                  <c:pt idx="24">
                    <c:v>LTU</c:v>
                  </c:pt>
                  <c:pt idx="25">
                    <c:v>TUN</c:v>
                  </c:pt>
                  <c:pt idx="26">
                    <c:v>SVN</c:v>
                  </c:pt>
                  <c:pt idx="27">
                    <c:v>KOR</c:v>
                  </c:pt>
                  <c:pt idx="28">
                    <c:v>USA</c:v>
                  </c:pt>
                  <c:pt idx="29">
                    <c:v>BEL</c:v>
                  </c:pt>
                  <c:pt idx="30">
                    <c:v>NOR</c:v>
                  </c:pt>
                  <c:pt idx="31">
                    <c:v>AUT</c:v>
                  </c:pt>
                  <c:pt idx="32">
                    <c:v>SWE</c:v>
                  </c:pt>
                  <c:pt idx="33">
                    <c:v>DNK</c:v>
                  </c:pt>
                  <c:pt idx="34">
                    <c:v>IRL</c:v>
                  </c:pt>
                  <c:pt idx="35">
                    <c:v>EST</c:v>
                  </c:pt>
                  <c:pt idx="36">
                    <c:v>EGY</c:v>
                  </c:pt>
                  <c:pt idx="37">
                    <c:v>BRA</c:v>
                  </c:pt>
                  <c:pt idx="38">
                    <c:v>LUX</c:v>
                  </c:pt>
                  <c:pt idx="39">
                    <c:v>ISR</c:v>
                  </c:pt>
                  <c:pt idx="40">
                    <c:v>MNE</c:v>
                  </c:pt>
                  <c:pt idx="41">
                    <c:v>BOL</c:v>
                  </c:pt>
                  <c:pt idx="42">
                    <c:v>BGR</c:v>
                  </c:pt>
                  <c:pt idx="43">
                    <c:v>SGP</c:v>
                  </c:pt>
                  <c:pt idx="44">
                    <c:v>GTM</c:v>
                  </c:pt>
                  <c:pt idx="45">
                    <c:v>PRT</c:v>
                  </c:pt>
                  <c:pt idx="46">
                    <c:v>PER</c:v>
                  </c:pt>
                  <c:pt idx="47">
                    <c:v>URY</c:v>
                  </c:pt>
                  <c:pt idx="48">
                    <c:v>HND</c:v>
                  </c:pt>
                  <c:pt idx="49">
                    <c:v>RUS</c:v>
                  </c:pt>
                  <c:pt idx="50">
                    <c:v>NZL</c:v>
                  </c:pt>
                  <c:pt idx="51">
                    <c:v>NIC</c:v>
                  </c:pt>
                  <c:pt idx="52">
                    <c:v>AUS</c:v>
                  </c:pt>
                  <c:pt idx="53">
                    <c:v>Average</c:v>
                  </c:pt>
                </c15:dlblRangeCache>
              </c15:datalabelsRange>
            </c:ext>
            <c:ext xmlns:c16="http://schemas.microsoft.com/office/drawing/2014/chart" uri="{C3380CC4-5D6E-409C-BE32-E72D297353CC}">
              <c16:uniqueId val="{00000035-0742-4831-8D3A-504E2BCEE9D7}"/>
            </c:ext>
          </c:extLst>
        </c:ser>
        <c:dLbls>
          <c:showLegendKey val="0"/>
          <c:showVal val="0"/>
          <c:showCatName val="0"/>
          <c:showSerName val="0"/>
          <c:showPercent val="0"/>
          <c:showBubbleSize val="0"/>
        </c:dLbls>
        <c:axId val="106424576"/>
        <c:axId val="113197440"/>
      </c:scatterChart>
      <c:valAx>
        <c:axId val="106424576"/>
        <c:scaling>
          <c:orientation val="minMax"/>
          <c:max val="70"/>
          <c:min val="-60"/>
        </c:scaling>
        <c:delete val="0"/>
        <c:axPos val="b"/>
        <c:majorGridlines>
          <c:spPr>
            <a:ln w="9525" cmpd="sng">
              <a:solidFill>
                <a:srgbClr val="FFFFFF"/>
              </a:solidFill>
              <a:prstDash val="solid"/>
            </a:ln>
          </c:spPr>
        </c:majorGridlines>
        <c:title>
          <c:tx>
            <c:rich>
              <a:bodyPr/>
              <a:lstStyle/>
              <a:p>
                <a:pPr>
                  <a:defRPr sz="750" b="0" i="0">
                    <a:solidFill>
                      <a:srgbClr val="000000"/>
                    </a:solidFill>
                    <a:latin typeface="Arial Narrow"/>
                  </a:defRPr>
                </a:pPr>
                <a:r>
                  <a:rPr lang="en-GB" sz="1000" b="0" i="0">
                    <a:solidFill>
                      <a:srgbClr val="000000"/>
                    </a:solidFill>
                    <a:latin typeface="Arial Narrow"/>
                  </a:rPr>
                  <a:t>Life sector</a:t>
                </a:r>
              </a:p>
            </c:rich>
          </c:tx>
          <c:layout>
            <c:manualLayout>
              <c:xMode val="edge"/>
              <c:yMode val="edge"/>
              <c:x val="0.87888631167252329"/>
              <c:y val="0.42517617011016678"/>
            </c:manualLayout>
          </c:layout>
          <c:overlay val="0"/>
        </c:title>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13197440"/>
        <c:crosses val="autoZero"/>
        <c:crossBetween val="midCat"/>
        <c:majorUnit val="10"/>
      </c:valAx>
      <c:valAx>
        <c:axId val="113197440"/>
        <c:scaling>
          <c:orientation val="minMax"/>
          <c:max val="40"/>
        </c:scaling>
        <c:delete val="0"/>
        <c:axPos val="l"/>
        <c:majorGridlines>
          <c:spPr>
            <a:ln w="9525" cmpd="sng">
              <a:solidFill>
                <a:srgbClr val="FFFFFF"/>
              </a:solidFill>
              <a:prstDash val="solid"/>
            </a:ln>
          </c:spPr>
        </c:majorGridlines>
        <c:title>
          <c:tx>
            <c:rich>
              <a:bodyPr rot="0" vert="horz"/>
              <a:lstStyle/>
              <a:p>
                <a:pPr>
                  <a:defRPr sz="750" b="0" i="0">
                    <a:solidFill>
                      <a:srgbClr val="000000"/>
                    </a:solidFill>
                    <a:latin typeface="Arial Narrow"/>
                  </a:defRPr>
                </a:pPr>
                <a:r>
                  <a:rPr lang="en-GB" sz="1000" b="0" i="0">
                    <a:solidFill>
                      <a:srgbClr val="000000"/>
                    </a:solidFill>
                    <a:latin typeface="Arial Narrow"/>
                  </a:rPr>
                  <a:t>Non-life</a:t>
                </a:r>
                <a:r>
                  <a:rPr lang="en-GB" sz="1000" b="0" i="0" baseline="0">
                    <a:solidFill>
                      <a:srgbClr val="000000"/>
                    </a:solidFill>
                    <a:latin typeface="Arial Narrow"/>
                  </a:rPr>
                  <a:t> sector</a:t>
                </a:r>
                <a:endParaRPr lang="en-GB" sz="1000" b="0" i="0">
                  <a:solidFill>
                    <a:srgbClr val="000000"/>
                  </a:solidFill>
                  <a:latin typeface="Arial Narrow"/>
                </a:endParaRPr>
              </a:p>
            </c:rich>
          </c:tx>
          <c:layout>
            <c:manualLayout>
              <c:xMode val="edge"/>
              <c:yMode val="edge"/>
              <c:x val="0.33002648033772364"/>
              <c:y val="3.6209904849686246E-2"/>
            </c:manualLayout>
          </c:layout>
          <c:overlay val="0"/>
        </c:title>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06424576"/>
        <c:crosses val="autoZero"/>
        <c:crossBetween val="midCat"/>
      </c:valAx>
      <c:spPr>
        <a:solidFill>
          <a:srgbClr val="F4FFFF"/>
        </a:solidFill>
        <a:ln w="9525">
          <a:solidFill>
            <a:srgbClr val="000000"/>
          </a:solidFill>
        </a:ln>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13660323284471"/>
          <c:y val="8.9558303567008016E-2"/>
          <c:w val="0.85228104921023218"/>
          <c:h val="0.86168836192711296"/>
        </c:manualLayout>
      </c:layout>
      <c:barChart>
        <c:barDir val="bar"/>
        <c:grouping val="stacked"/>
        <c:varyColors val="0"/>
        <c:ser>
          <c:idx val="1"/>
          <c:order val="0"/>
          <c:tx>
            <c:strRef>
              <c:f>'Figure 3'!$C$4</c:f>
              <c:strCache>
                <c:ptCount val="1"/>
                <c:pt idx="0">
                  <c:v>Bills and bonds</c:v>
                </c:pt>
              </c:strCache>
            </c:strRef>
          </c:tx>
          <c:spPr>
            <a:solidFill>
              <a:srgbClr val="CCCCCC"/>
            </a:solidFill>
            <a:ln w="6350" cmpd="sng">
              <a:solidFill>
                <a:srgbClr val="000000"/>
              </a:solidFill>
              <a:round/>
            </a:ln>
            <a:effectLst/>
          </c:spPr>
          <c:invertIfNegative val="0"/>
          <c:cat>
            <c:strRef>
              <c:f>'Figure 3'!$A$5:$A$59</c:f>
              <c:strCache>
                <c:ptCount val="55"/>
                <c:pt idx="0">
                  <c:v>Montenegro</c:v>
                </c:pt>
                <c:pt idx="1">
                  <c:v>Uruguay</c:v>
                </c:pt>
                <c:pt idx="2">
                  <c:v>Hungary</c:v>
                </c:pt>
                <c:pt idx="3">
                  <c:v>Brazil</c:v>
                </c:pt>
                <c:pt idx="4">
                  <c:v>Mexico</c:v>
                </c:pt>
                <c:pt idx="5">
                  <c:v>Lithuania</c:v>
                </c:pt>
                <c:pt idx="6">
                  <c:v>Spain</c:v>
                </c:pt>
                <c:pt idx="7">
                  <c:v>Greece</c:v>
                </c:pt>
                <c:pt idx="8">
                  <c:v>Portugal</c:v>
                </c:pt>
                <c:pt idx="9">
                  <c:v>Colombia</c:v>
                </c:pt>
                <c:pt idx="10">
                  <c:v>Honduras</c:v>
                </c:pt>
                <c:pt idx="11">
                  <c:v>Costa Rica</c:v>
                </c:pt>
                <c:pt idx="12">
                  <c:v>India</c:v>
                </c:pt>
                <c:pt idx="13">
                  <c:v>Estonia</c:v>
                </c:pt>
                <c:pt idx="14">
                  <c:v>Slovenia</c:v>
                </c:pt>
                <c:pt idx="15">
                  <c:v>Latvia</c:v>
                </c:pt>
                <c:pt idx="16">
                  <c:v>Nicaragua</c:v>
                </c:pt>
                <c:pt idx="17">
                  <c:v>Poland</c:v>
                </c:pt>
                <c:pt idx="18">
                  <c:v>Australia</c:v>
                </c:pt>
                <c:pt idx="19">
                  <c:v>Norway</c:v>
                </c:pt>
                <c:pt idx="20">
                  <c:v>El Salvador</c:v>
                </c:pt>
                <c:pt idx="21">
                  <c:v>Czech Republic</c:v>
                </c:pt>
                <c:pt idx="22">
                  <c:v>Peru</c:v>
                </c:pt>
                <c:pt idx="23">
                  <c:v>Belgium</c:v>
                </c:pt>
                <c:pt idx="24">
                  <c:v>Germany</c:v>
                </c:pt>
                <c:pt idx="25">
                  <c:v>France</c:v>
                </c:pt>
                <c:pt idx="26">
                  <c:v>Korea</c:v>
                </c:pt>
                <c:pt idx="27">
                  <c:v>Bulgaria</c:v>
                </c:pt>
                <c:pt idx="28">
                  <c:v>Slovak Republic</c:v>
                </c:pt>
                <c:pt idx="29">
                  <c:v>Russia</c:v>
                </c:pt>
                <c:pt idx="30">
                  <c:v>Singapore</c:v>
                </c:pt>
                <c:pt idx="31">
                  <c:v>Chinese Taipei</c:v>
                </c:pt>
                <c:pt idx="32">
                  <c:v>Austria</c:v>
                </c:pt>
                <c:pt idx="33">
                  <c:v>United States</c:v>
                </c:pt>
                <c:pt idx="34">
                  <c:v>Bolivia</c:v>
                </c:pt>
                <c:pt idx="35">
                  <c:v>Israel</c:v>
                </c:pt>
                <c:pt idx="36">
                  <c:v>Ireland</c:v>
                </c:pt>
                <c:pt idx="37">
                  <c:v>Malaysia</c:v>
                </c:pt>
                <c:pt idx="38">
                  <c:v>Italy</c:v>
                </c:pt>
                <c:pt idx="39">
                  <c:v>New Zealand</c:v>
                </c:pt>
                <c:pt idx="40">
                  <c:v>United Kingdom</c:v>
                </c:pt>
                <c:pt idx="41">
                  <c:v>Panama</c:v>
                </c:pt>
                <c:pt idx="42">
                  <c:v>Guatemala</c:v>
                </c:pt>
                <c:pt idx="43">
                  <c:v>Chile</c:v>
                </c:pt>
                <c:pt idx="44">
                  <c:v>Tunisia</c:v>
                </c:pt>
                <c:pt idx="45">
                  <c:v>Netherlands</c:v>
                </c:pt>
                <c:pt idx="46">
                  <c:v>Iceland</c:v>
                </c:pt>
                <c:pt idx="47">
                  <c:v>Argentina</c:v>
                </c:pt>
                <c:pt idx="48">
                  <c:v>Switzerland</c:v>
                </c:pt>
                <c:pt idx="49">
                  <c:v>Finland</c:v>
                </c:pt>
                <c:pt idx="50">
                  <c:v>Luxembourg</c:v>
                </c:pt>
                <c:pt idx="51">
                  <c:v>Turkey</c:v>
                </c:pt>
                <c:pt idx="52">
                  <c:v>Sweden</c:v>
                </c:pt>
                <c:pt idx="53">
                  <c:v>Denmark</c:v>
                </c:pt>
                <c:pt idx="54">
                  <c:v>Egypt</c:v>
                </c:pt>
              </c:strCache>
            </c:strRef>
          </c:cat>
          <c:val>
            <c:numRef>
              <c:f>'Figure 3'!$C$5:$C$59</c:f>
              <c:numCache>
                <c:formatCode>0.0</c:formatCode>
                <c:ptCount val="55"/>
                <c:pt idx="0">
                  <c:v>88.704530950861511</c:v>
                </c:pt>
                <c:pt idx="1">
                  <c:v>88.033187013496729</c:v>
                </c:pt>
                <c:pt idx="2">
                  <c:v>85.790902326174077</c:v>
                </c:pt>
                <c:pt idx="3">
                  <c:v>84.334308926573371</c:v>
                </c:pt>
                <c:pt idx="4">
                  <c:v>82.006835700301679</c:v>
                </c:pt>
                <c:pt idx="5">
                  <c:v>80.940337101979964</c:v>
                </c:pt>
                <c:pt idx="6">
                  <c:v>80.909861059585424</c:v>
                </c:pt>
                <c:pt idx="7">
                  <c:v>80.849242878818259</c:v>
                </c:pt>
                <c:pt idx="8">
                  <c:v>80.135449799562593</c:v>
                </c:pt>
                <c:pt idx="9">
                  <c:v>79.527633912512215</c:v>
                </c:pt>
                <c:pt idx="10">
                  <c:v>78.938598025111048</c:v>
                </c:pt>
                <c:pt idx="11">
                  <c:v>78.69857182421363</c:v>
                </c:pt>
                <c:pt idx="12">
                  <c:v>78.299512581642205</c:v>
                </c:pt>
                <c:pt idx="13">
                  <c:v>77.796052631578945</c:v>
                </c:pt>
                <c:pt idx="14">
                  <c:v>77.166349578723739</c:v>
                </c:pt>
                <c:pt idx="15">
                  <c:v>76.246634950375821</c:v>
                </c:pt>
                <c:pt idx="16">
                  <c:v>75.753212509658638</c:v>
                </c:pt>
                <c:pt idx="17">
                  <c:v>74.150196008176195</c:v>
                </c:pt>
                <c:pt idx="18">
                  <c:v>73.706357266938568</c:v>
                </c:pt>
                <c:pt idx="19">
                  <c:v>73.070049377256979</c:v>
                </c:pt>
                <c:pt idx="20">
                  <c:v>72.668116152075868</c:v>
                </c:pt>
                <c:pt idx="21">
                  <c:v>72.514785022893193</c:v>
                </c:pt>
                <c:pt idx="22">
                  <c:v>72.07475694863308</c:v>
                </c:pt>
                <c:pt idx="23">
                  <c:v>70.340957788729384</c:v>
                </c:pt>
                <c:pt idx="24">
                  <c:v>69.846663228415153</c:v>
                </c:pt>
                <c:pt idx="25">
                  <c:v>67.511952482167445</c:v>
                </c:pt>
                <c:pt idx="26">
                  <c:v>66.496200838671072</c:v>
                </c:pt>
                <c:pt idx="27">
                  <c:v>66.075308618110981</c:v>
                </c:pt>
                <c:pt idx="28">
                  <c:v>66.038758990777353</c:v>
                </c:pt>
                <c:pt idx="29">
                  <c:v>64.651612438516409</c:v>
                </c:pt>
                <c:pt idx="30">
                  <c:v>63.547441717945766</c:v>
                </c:pt>
                <c:pt idx="31">
                  <c:v>62.25528767938615</c:v>
                </c:pt>
                <c:pt idx="32">
                  <c:v>62.022087483223558</c:v>
                </c:pt>
                <c:pt idx="33">
                  <c:v>61.432778184594568</c:v>
                </c:pt>
                <c:pt idx="34">
                  <c:v>61.142450142373249</c:v>
                </c:pt>
                <c:pt idx="35">
                  <c:v>60.838851966032955</c:v>
                </c:pt>
                <c:pt idx="36">
                  <c:v>60.414902624894161</c:v>
                </c:pt>
                <c:pt idx="37">
                  <c:v>57.338909141864065</c:v>
                </c:pt>
                <c:pt idx="38">
                  <c:v>57.332688279576836</c:v>
                </c:pt>
                <c:pt idx="39">
                  <c:v>56.913705583756347</c:v>
                </c:pt>
                <c:pt idx="40">
                  <c:v>55.792021520191319</c:v>
                </c:pt>
                <c:pt idx="41">
                  <c:v>55.156257339881599</c:v>
                </c:pt>
                <c:pt idx="42">
                  <c:v>54.684253028016009</c:v>
                </c:pt>
                <c:pt idx="43">
                  <c:v>54.349565565604394</c:v>
                </c:pt>
                <c:pt idx="44">
                  <c:v>53.832734765797639</c:v>
                </c:pt>
                <c:pt idx="45">
                  <c:v>50.995213478843574</c:v>
                </c:pt>
                <c:pt idx="46">
                  <c:v>47.667528496825021</c:v>
                </c:pt>
                <c:pt idx="47">
                  <c:v>46.863425260048828</c:v>
                </c:pt>
                <c:pt idx="48">
                  <c:v>46.382118251056461</c:v>
                </c:pt>
                <c:pt idx="49">
                  <c:v>41.708825182686901</c:v>
                </c:pt>
                <c:pt idx="50">
                  <c:v>36.691375489067411</c:v>
                </c:pt>
                <c:pt idx="51">
                  <c:v>36.057958910693245</c:v>
                </c:pt>
                <c:pt idx="52">
                  <c:v>34.51501746703709</c:v>
                </c:pt>
                <c:pt idx="53">
                  <c:v>34.507421300171252</c:v>
                </c:pt>
                <c:pt idx="54">
                  <c:v>18.545815975056509</c:v>
                </c:pt>
              </c:numCache>
            </c:numRef>
          </c:val>
          <c:extLst>
            <c:ext xmlns:c16="http://schemas.microsoft.com/office/drawing/2014/chart" uri="{C3380CC4-5D6E-409C-BE32-E72D297353CC}">
              <c16:uniqueId val="{00000000-6833-446D-9B1C-5A99349B98BA}"/>
            </c:ext>
          </c:extLst>
        </c:ser>
        <c:ser>
          <c:idx val="0"/>
          <c:order val="1"/>
          <c:tx>
            <c:strRef>
              <c:f>'Figure 3'!$D$4</c:f>
              <c:strCache>
                <c:ptCount val="1"/>
                <c:pt idx="0">
                  <c:v>Equity</c:v>
                </c:pt>
              </c:strCache>
            </c:strRef>
          </c:tx>
          <c:spPr>
            <a:solidFill>
              <a:srgbClr val="4F81BD"/>
            </a:solidFill>
            <a:ln w="6350" cmpd="sng">
              <a:solidFill>
                <a:srgbClr val="000000"/>
              </a:solidFill>
              <a:round/>
            </a:ln>
            <a:effectLst/>
          </c:spPr>
          <c:invertIfNegative val="0"/>
          <c:cat>
            <c:strRef>
              <c:f>'Figure 3'!$A$5:$A$59</c:f>
              <c:strCache>
                <c:ptCount val="55"/>
                <c:pt idx="0">
                  <c:v>Montenegro</c:v>
                </c:pt>
                <c:pt idx="1">
                  <c:v>Uruguay</c:v>
                </c:pt>
                <c:pt idx="2">
                  <c:v>Hungary</c:v>
                </c:pt>
                <c:pt idx="3">
                  <c:v>Brazil</c:v>
                </c:pt>
                <c:pt idx="4">
                  <c:v>Mexico</c:v>
                </c:pt>
                <c:pt idx="5">
                  <c:v>Lithuania</c:v>
                </c:pt>
                <c:pt idx="6">
                  <c:v>Spain</c:v>
                </c:pt>
                <c:pt idx="7">
                  <c:v>Greece</c:v>
                </c:pt>
                <c:pt idx="8">
                  <c:v>Portugal</c:v>
                </c:pt>
                <c:pt idx="9">
                  <c:v>Colombia</c:v>
                </c:pt>
                <c:pt idx="10">
                  <c:v>Honduras</c:v>
                </c:pt>
                <c:pt idx="11">
                  <c:v>Costa Rica</c:v>
                </c:pt>
                <c:pt idx="12">
                  <c:v>India</c:v>
                </c:pt>
                <c:pt idx="13">
                  <c:v>Estonia</c:v>
                </c:pt>
                <c:pt idx="14">
                  <c:v>Slovenia</c:v>
                </c:pt>
                <c:pt idx="15">
                  <c:v>Latvia</c:v>
                </c:pt>
                <c:pt idx="16">
                  <c:v>Nicaragua</c:v>
                </c:pt>
                <c:pt idx="17">
                  <c:v>Poland</c:v>
                </c:pt>
                <c:pt idx="18">
                  <c:v>Australia</c:v>
                </c:pt>
                <c:pt idx="19">
                  <c:v>Norway</c:v>
                </c:pt>
                <c:pt idx="20">
                  <c:v>El Salvador</c:v>
                </c:pt>
                <c:pt idx="21">
                  <c:v>Czech Republic</c:v>
                </c:pt>
                <c:pt idx="22">
                  <c:v>Peru</c:v>
                </c:pt>
                <c:pt idx="23">
                  <c:v>Belgium</c:v>
                </c:pt>
                <c:pt idx="24">
                  <c:v>Germany</c:v>
                </c:pt>
                <c:pt idx="25">
                  <c:v>France</c:v>
                </c:pt>
                <c:pt idx="26">
                  <c:v>Korea</c:v>
                </c:pt>
                <c:pt idx="27">
                  <c:v>Bulgaria</c:v>
                </c:pt>
                <c:pt idx="28">
                  <c:v>Slovak Republic</c:v>
                </c:pt>
                <c:pt idx="29">
                  <c:v>Russia</c:v>
                </c:pt>
                <c:pt idx="30">
                  <c:v>Singapore</c:v>
                </c:pt>
                <c:pt idx="31">
                  <c:v>Chinese Taipei</c:v>
                </c:pt>
                <c:pt idx="32">
                  <c:v>Austria</c:v>
                </c:pt>
                <c:pt idx="33">
                  <c:v>United States</c:v>
                </c:pt>
                <c:pt idx="34">
                  <c:v>Bolivia</c:v>
                </c:pt>
                <c:pt idx="35">
                  <c:v>Israel</c:v>
                </c:pt>
                <c:pt idx="36">
                  <c:v>Ireland</c:v>
                </c:pt>
                <c:pt idx="37">
                  <c:v>Malaysia</c:v>
                </c:pt>
                <c:pt idx="38">
                  <c:v>Italy</c:v>
                </c:pt>
                <c:pt idx="39">
                  <c:v>New Zealand</c:v>
                </c:pt>
                <c:pt idx="40">
                  <c:v>United Kingdom</c:v>
                </c:pt>
                <c:pt idx="41">
                  <c:v>Panama</c:v>
                </c:pt>
                <c:pt idx="42">
                  <c:v>Guatemala</c:v>
                </c:pt>
                <c:pt idx="43">
                  <c:v>Chile</c:v>
                </c:pt>
                <c:pt idx="44">
                  <c:v>Tunisia</c:v>
                </c:pt>
                <c:pt idx="45">
                  <c:v>Netherlands</c:v>
                </c:pt>
                <c:pt idx="46">
                  <c:v>Iceland</c:v>
                </c:pt>
                <c:pt idx="47">
                  <c:v>Argentina</c:v>
                </c:pt>
                <c:pt idx="48">
                  <c:v>Switzerland</c:v>
                </c:pt>
                <c:pt idx="49">
                  <c:v>Finland</c:v>
                </c:pt>
                <c:pt idx="50">
                  <c:v>Luxembourg</c:v>
                </c:pt>
                <c:pt idx="51">
                  <c:v>Turkey</c:v>
                </c:pt>
                <c:pt idx="52">
                  <c:v>Sweden</c:v>
                </c:pt>
                <c:pt idx="53">
                  <c:v>Denmark</c:v>
                </c:pt>
                <c:pt idx="54">
                  <c:v>Egypt</c:v>
                </c:pt>
              </c:strCache>
            </c:strRef>
          </c:cat>
          <c:val>
            <c:numRef>
              <c:f>'Figure 3'!$D$5:$D$59</c:f>
              <c:numCache>
                <c:formatCode>0.0</c:formatCode>
                <c:ptCount val="55"/>
                <c:pt idx="0">
                  <c:v>0.23399276749627737</c:v>
                </c:pt>
                <c:pt idx="1">
                  <c:v>0.15543591247351321</c:v>
                </c:pt>
                <c:pt idx="2">
                  <c:v>1.6132012267351881</c:v>
                </c:pt>
                <c:pt idx="3">
                  <c:v>11.221440471873024</c:v>
                </c:pt>
                <c:pt idx="4">
                  <c:v>8.0109136966742636</c:v>
                </c:pt>
                <c:pt idx="5">
                  <c:v>0</c:v>
                </c:pt>
                <c:pt idx="6">
                  <c:v>6.7138850571945765</c:v>
                </c:pt>
                <c:pt idx="7">
                  <c:v>5.3782231429588103</c:v>
                </c:pt>
                <c:pt idx="8">
                  <c:v>9.7190263859302046</c:v>
                </c:pt>
                <c:pt idx="9">
                  <c:v>9.420435008412511</c:v>
                </c:pt>
                <c:pt idx="10">
                  <c:v>7.7559988793423615</c:v>
                </c:pt>
                <c:pt idx="11">
                  <c:v>4.0921527716677772</c:v>
                </c:pt>
                <c:pt idx="12">
                  <c:v>16.773253924881807</c:v>
                </c:pt>
                <c:pt idx="13">
                  <c:v>0.24671052631578946</c:v>
                </c:pt>
                <c:pt idx="14">
                  <c:v>13.898449541827414</c:v>
                </c:pt>
                <c:pt idx="15">
                  <c:v>2.1182968600191745</c:v>
                </c:pt>
                <c:pt idx="16">
                  <c:v>1.032608769298077</c:v>
                </c:pt>
                <c:pt idx="17">
                  <c:v>18.194352397413212</c:v>
                </c:pt>
                <c:pt idx="18">
                  <c:v>9.1385022058740049</c:v>
                </c:pt>
                <c:pt idx="19">
                  <c:v>20.204728023100785</c:v>
                </c:pt>
                <c:pt idx="20">
                  <c:v>9.0823383202600208E-2</c:v>
                </c:pt>
                <c:pt idx="21">
                  <c:v>12.781857954178296</c:v>
                </c:pt>
                <c:pt idx="22">
                  <c:v>8.6590392720367788</c:v>
                </c:pt>
                <c:pt idx="23">
                  <c:v>6.2222118062995504</c:v>
                </c:pt>
                <c:pt idx="24">
                  <c:v>12.906283378785494</c:v>
                </c:pt>
                <c:pt idx="25">
                  <c:v>11.047325601012188</c:v>
                </c:pt>
                <c:pt idx="26">
                  <c:v>6.3634292765474072</c:v>
                </c:pt>
                <c:pt idx="27">
                  <c:v>3.993020807530911</c:v>
                </c:pt>
                <c:pt idx="28">
                  <c:v>3.0069264750926843</c:v>
                </c:pt>
                <c:pt idx="29">
                  <c:v>7.5984686266337649</c:v>
                </c:pt>
                <c:pt idx="30">
                  <c:v>10.563972148647993</c:v>
                </c:pt>
                <c:pt idx="31">
                  <c:v>8.9798432742476297</c:v>
                </c:pt>
                <c:pt idx="32">
                  <c:v>18.031398571359677</c:v>
                </c:pt>
                <c:pt idx="33">
                  <c:v>13.060988099473354</c:v>
                </c:pt>
                <c:pt idx="34">
                  <c:v>8.5500266121428901</c:v>
                </c:pt>
                <c:pt idx="35">
                  <c:v>6.0213885188982585</c:v>
                </c:pt>
                <c:pt idx="36">
                  <c:v>4.7390128649859333</c:v>
                </c:pt>
                <c:pt idx="37">
                  <c:v>12.638048713723373</c:v>
                </c:pt>
                <c:pt idx="38">
                  <c:v>6.7549805896067703</c:v>
                </c:pt>
                <c:pt idx="39">
                  <c:v>3.2284263959390862</c:v>
                </c:pt>
                <c:pt idx="40">
                  <c:v>11.000012296735749</c:v>
                </c:pt>
                <c:pt idx="41">
                  <c:v>0</c:v>
                </c:pt>
                <c:pt idx="42">
                  <c:v>1.6955284385685296</c:v>
                </c:pt>
                <c:pt idx="43">
                  <c:v>9.4167516274241425</c:v>
                </c:pt>
                <c:pt idx="44">
                  <c:v>24.34890779718366</c:v>
                </c:pt>
                <c:pt idx="45">
                  <c:v>3.1695704895015635</c:v>
                </c:pt>
                <c:pt idx="46">
                  <c:v>36.163545822930629</c:v>
                </c:pt>
                <c:pt idx="47">
                  <c:v>7.2901888910455739</c:v>
                </c:pt>
                <c:pt idx="48">
                  <c:v>6.2055771489459604</c:v>
                </c:pt>
                <c:pt idx="49">
                  <c:v>13.242211768882578</c:v>
                </c:pt>
                <c:pt idx="50">
                  <c:v>4.2036142966246066</c:v>
                </c:pt>
                <c:pt idx="51">
                  <c:v>4.6775918123358231</c:v>
                </c:pt>
                <c:pt idx="52">
                  <c:v>40.897761955623359</c:v>
                </c:pt>
                <c:pt idx="53">
                  <c:v>37.203574220149896</c:v>
                </c:pt>
                <c:pt idx="54">
                  <c:v>21.386476588375903</c:v>
                </c:pt>
              </c:numCache>
            </c:numRef>
          </c:val>
          <c:extLst>
            <c:ext xmlns:c16="http://schemas.microsoft.com/office/drawing/2014/chart" uri="{C3380CC4-5D6E-409C-BE32-E72D297353CC}">
              <c16:uniqueId val="{00000001-6833-446D-9B1C-5A99349B98BA}"/>
            </c:ext>
          </c:extLst>
        </c:ser>
        <c:ser>
          <c:idx val="2"/>
          <c:order val="2"/>
          <c:tx>
            <c:strRef>
              <c:f>'Figure 3'!$B$4</c:f>
              <c:strCache>
                <c:ptCount val="1"/>
                <c:pt idx="0">
                  <c:v>Cash and deposits</c:v>
                </c:pt>
              </c:strCache>
            </c:strRef>
          </c:tx>
          <c:spPr>
            <a:solidFill>
              <a:srgbClr val="A7B9E3"/>
            </a:solidFill>
            <a:ln w="6350" cmpd="sng">
              <a:solidFill>
                <a:srgbClr val="000000"/>
              </a:solidFill>
              <a:round/>
            </a:ln>
            <a:effectLst/>
          </c:spPr>
          <c:invertIfNegative val="0"/>
          <c:cat>
            <c:strRef>
              <c:f>'Figure 3'!$A$5:$A$59</c:f>
              <c:strCache>
                <c:ptCount val="55"/>
                <c:pt idx="0">
                  <c:v>Montenegro</c:v>
                </c:pt>
                <c:pt idx="1">
                  <c:v>Uruguay</c:v>
                </c:pt>
                <c:pt idx="2">
                  <c:v>Hungary</c:v>
                </c:pt>
                <c:pt idx="3">
                  <c:v>Brazil</c:v>
                </c:pt>
                <c:pt idx="4">
                  <c:v>Mexico</c:v>
                </c:pt>
                <c:pt idx="5">
                  <c:v>Lithuania</c:v>
                </c:pt>
                <c:pt idx="6">
                  <c:v>Spain</c:v>
                </c:pt>
                <c:pt idx="7">
                  <c:v>Greece</c:v>
                </c:pt>
                <c:pt idx="8">
                  <c:v>Portugal</c:v>
                </c:pt>
                <c:pt idx="9">
                  <c:v>Colombia</c:v>
                </c:pt>
                <c:pt idx="10">
                  <c:v>Honduras</c:v>
                </c:pt>
                <c:pt idx="11">
                  <c:v>Costa Rica</c:v>
                </c:pt>
                <c:pt idx="12">
                  <c:v>India</c:v>
                </c:pt>
                <c:pt idx="13">
                  <c:v>Estonia</c:v>
                </c:pt>
                <c:pt idx="14">
                  <c:v>Slovenia</c:v>
                </c:pt>
                <c:pt idx="15">
                  <c:v>Latvia</c:v>
                </c:pt>
                <c:pt idx="16">
                  <c:v>Nicaragua</c:v>
                </c:pt>
                <c:pt idx="17">
                  <c:v>Poland</c:v>
                </c:pt>
                <c:pt idx="18">
                  <c:v>Australia</c:v>
                </c:pt>
                <c:pt idx="19">
                  <c:v>Norway</c:v>
                </c:pt>
                <c:pt idx="20">
                  <c:v>El Salvador</c:v>
                </c:pt>
                <c:pt idx="21">
                  <c:v>Czech Republic</c:v>
                </c:pt>
                <c:pt idx="22">
                  <c:v>Peru</c:v>
                </c:pt>
                <c:pt idx="23">
                  <c:v>Belgium</c:v>
                </c:pt>
                <c:pt idx="24">
                  <c:v>Germany</c:v>
                </c:pt>
                <c:pt idx="25">
                  <c:v>France</c:v>
                </c:pt>
                <c:pt idx="26">
                  <c:v>Korea</c:v>
                </c:pt>
                <c:pt idx="27">
                  <c:v>Bulgaria</c:v>
                </c:pt>
                <c:pt idx="28">
                  <c:v>Slovak Republic</c:v>
                </c:pt>
                <c:pt idx="29">
                  <c:v>Russia</c:v>
                </c:pt>
                <c:pt idx="30">
                  <c:v>Singapore</c:v>
                </c:pt>
                <c:pt idx="31">
                  <c:v>Chinese Taipei</c:v>
                </c:pt>
                <c:pt idx="32">
                  <c:v>Austria</c:v>
                </c:pt>
                <c:pt idx="33">
                  <c:v>United States</c:v>
                </c:pt>
                <c:pt idx="34">
                  <c:v>Bolivia</c:v>
                </c:pt>
                <c:pt idx="35">
                  <c:v>Israel</c:v>
                </c:pt>
                <c:pt idx="36">
                  <c:v>Ireland</c:v>
                </c:pt>
                <c:pt idx="37">
                  <c:v>Malaysia</c:v>
                </c:pt>
                <c:pt idx="38">
                  <c:v>Italy</c:v>
                </c:pt>
                <c:pt idx="39">
                  <c:v>New Zealand</c:v>
                </c:pt>
                <c:pt idx="40">
                  <c:v>United Kingdom</c:v>
                </c:pt>
                <c:pt idx="41">
                  <c:v>Panama</c:v>
                </c:pt>
                <c:pt idx="42">
                  <c:v>Guatemala</c:v>
                </c:pt>
                <c:pt idx="43">
                  <c:v>Chile</c:v>
                </c:pt>
                <c:pt idx="44">
                  <c:v>Tunisia</c:v>
                </c:pt>
                <c:pt idx="45">
                  <c:v>Netherlands</c:v>
                </c:pt>
                <c:pt idx="46">
                  <c:v>Iceland</c:v>
                </c:pt>
                <c:pt idx="47">
                  <c:v>Argentina</c:v>
                </c:pt>
                <c:pt idx="48">
                  <c:v>Switzerland</c:v>
                </c:pt>
                <c:pt idx="49">
                  <c:v>Finland</c:v>
                </c:pt>
                <c:pt idx="50">
                  <c:v>Luxembourg</c:v>
                </c:pt>
                <c:pt idx="51">
                  <c:v>Turkey</c:v>
                </c:pt>
                <c:pt idx="52">
                  <c:v>Sweden</c:v>
                </c:pt>
                <c:pt idx="53">
                  <c:v>Denmark</c:v>
                </c:pt>
                <c:pt idx="54">
                  <c:v>Egypt</c:v>
                </c:pt>
              </c:strCache>
            </c:strRef>
          </c:cat>
          <c:val>
            <c:numRef>
              <c:f>'Figure 3'!$B$5:$B$59</c:f>
              <c:numCache>
                <c:formatCode>0.0</c:formatCode>
                <c:ptCount val="55"/>
                <c:pt idx="0">
                  <c:v>4.9989363965113798</c:v>
                </c:pt>
                <c:pt idx="1">
                  <c:v>11.251079598991707</c:v>
                </c:pt>
                <c:pt idx="2">
                  <c:v>3.6605065624428934</c:v>
                </c:pt>
                <c:pt idx="3">
                  <c:v>1.0962629494177867</c:v>
                </c:pt>
                <c:pt idx="4">
                  <c:v>0.89189427497992357</c:v>
                </c:pt>
                <c:pt idx="5">
                  <c:v>8.0406183348747664</c:v>
                </c:pt>
                <c:pt idx="6">
                  <c:v>6.8023129963250586</c:v>
                </c:pt>
                <c:pt idx="7">
                  <c:v>7.3294090067571283</c:v>
                </c:pt>
                <c:pt idx="8">
                  <c:v>3.9579475349529658</c:v>
                </c:pt>
                <c:pt idx="9">
                  <c:v>4.6891905143202512</c:v>
                </c:pt>
                <c:pt idx="10">
                  <c:v>12.336129456187692</c:v>
                </c:pt>
                <c:pt idx="11">
                  <c:v>4.7882978197825929</c:v>
                </c:pt>
                <c:pt idx="12">
                  <c:v>1.4879838966137104</c:v>
                </c:pt>
                <c:pt idx="13">
                  <c:v>17.598684210526315</c:v>
                </c:pt>
                <c:pt idx="14">
                  <c:v>2.9338649641466774</c:v>
                </c:pt>
                <c:pt idx="15">
                  <c:v>13.974235658849192</c:v>
                </c:pt>
                <c:pt idx="16">
                  <c:v>3.3486765021855138</c:v>
                </c:pt>
                <c:pt idx="17">
                  <c:v>2.6818431799613118</c:v>
                </c:pt>
                <c:pt idx="18">
                  <c:v>9.6027271047525513</c:v>
                </c:pt>
                <c:pt idx="19">
                  <c:v>1.2685164713685606</c:v>
                </c:pt>
                <c:pt idx="20">
                  <c:v>17.992574124457136</c:v>
                </c:pt>
                <c:pt idx="21">
                  <c:v>5.1868108774718333</c:v>
                </c:pt>
                <c:pt idx="22">
                  <c:v>6.3729192021313832</c:v>
                </c:pt>
                <c:pt idx="23">
                  <c:v>2.5267168416541677</c:v>
                </c:pt>
                <c:pt idx="24">
                  <c:v>1.910234063414628</c:v>
                </c:pt>
                <c:pt idx="25">
                  <c:v>0.54404758139206766</c:v>
                </c:pt>
                <c:pt idx="26">
                  <c:v>1.7411338407762327</c:v>
                </c:pt>
                <c:pt idx="27">
                  <c:v>10.871435147942062</c:v>
                </c:pt>
                <c:pt idx="28">
                  <c:v>3.8708285929770199</c:v>
                </c:pt>
                <c:pt idx="29">
                  <c:v>25.043536545682322</c:v>
                </c:pt>
                <c:pt idx="30">
                  <c:v>4.2677012957966198</c:v>
                </c:pt>
                <c:pt idx="31">
                  <c:v>5.8157324514381967</c:v>
                </c:pt>
                <c:pt idx="32">
                  <c:v>3.1188751312345979</c:v>
                </c:pt>
                <c:pt idx="33">
                  <c:v>4.6997029707014386</c:v>
                </c:pt>
                <c:pt idx="34">
                  <c:v>7.0863399482786606</c:v>
                </c:pt>
                <c:pt idx="35">
                  <c:v>8.017823558854813</c:v>
                </c:pt>
                <c:pt idx="36">
                  <c:v>12.0209773019038</c:v>
                </c:pt>
                <c:pt idx="37">
                  <c:v>8.3745059508342603</c:v>
                </c:pt>
                <c:pt idx="38">
                  <c:v>0</c:v>
                </c:pt>
                <c:pt idx="39">
                  <c:v>15.685279187817258</c:v>
                </c:pt>
                <c:pt idx="40">
                  <c:v>15.927361018691967</c:v>
                </c:pt>
                <c:pt idx="41">
                  <c:v>43.352749829380045</c:v>
                </c:pt>
                <c:pt idx="42">
                  <c:v>26.649170091255819</c:v>
                </c:pt>
                <c:pt idx="43">
                  <c:v>4.7984178732705791</c:v>
                </c:pt>
                <c:pt idx="44">
                  <c:v>20.809075981489777</c:v>
                </c:pt>
                <c:pt idx="45">
                  <c:v>2.8453634565064778</c:v>
                </c:pt>
                <c:pt idx="46">
                  <c:v>3.0879851342422833</c:v>
                </c:pt>
                <c:pt idx="47">
                  <c:v>2.8509343508955243</c:v>
                </c:pt>
                <c:pt idx="48">
                  <c:v>4.4404082967052929</c:v>
                </c:pt>
                <c:pt idx="49">
                  <c:v>13.603147835862844</c:v>
                </c:pt>
                <c:pt idx="50">
                  <c:v>5.3832538909035703</c:v>
                </c:pt>
                <c:pt idx="51">
                  <c:v>57.882706030249643</c:v>
                </c:pt>
                <c:pt idx="52">
                  <c:v>2.8289181469818119</c:v>
                </c:pt>
                <c:pt idx="53">
                  <c:v>8.7215287832679405</c:v>
                </c:pt>
                <c:pt idx="54">
                  <c:v>4.2939219467886662</c:v>
                </c:pt>
              </c:numCache>
            </c:numRef>
          </c:val>
          <c:extLst>
            <c:ext xmlns:c16="http://schemas.microsoft.com/office/drawing/2014/chart" uri="{C3380CC4-5D6E-409C-BE32-E72D297353CC}">
              <c16:uniqueId val="{00000002-6833-446D-9B1C-5A99349B98BA}"/>
            </c:ext>
          </c:extLst>
        </c:ser>
        <c:ser>
          <c:idx val="3"/>
          <c:order val="3"/>
          <c:tx>
            <c:strRef>
              <c:f>'Figure 3'!$E$4</c:f>
              <c:strCache>
                <c:ptCount val="1"/>
                <c:pt idx="0">
                  <c:v>CIS (when look-through unavailable)</c:v>
                </c:pt>
              </c:strCache>
            </c:strRef>
          </c:tx>
          <c:spPr>
            <a:solidFill>
              <a:srgbClr val="929292"/>
            </a:solidFill>
            <a:ln w="6350" cmpd="sng">
              <a:solidFill>
                <a:srgbClr val="000000"/>
              </a:solidFill>
              <a:round/>
            </a:ln>
            <a:effectLst/>
          </c:spPr>
          <c:invertIfNegative val="0"/>
          <c:cat>
            <c:strRef>
              <c:f>'Figure 3'!$A$5:$A$59</c:f>
              <c:strCache>
                <c:ptCount val="55"/>
                <c:pt idx="0">
                  <c:v>Montenegro</c:v>
                </c:pt>
                <c:pt idx="1">
                  <c:v>Uruguay</c:v>
                </c:pt>
                <c:pt idx="2">
                  <c:v>Hungary</c:v>
                </c:pt>
                <c:pt idx="3">
                  <c:v>Brazil</c:v>
                </c:pt>
                <c:pt idx="4">
                  <c:v>Mexico</c:v>
                </c:pt>
                <c:pt idx="5">
                  <c:v>Lithuania</c:v>
                </c:pt>
                <c:pt idx="6">
                  <c:v>Spain</c:v>
                </c:pt>
                <c:pt idx="7">
                  <c:v>Greece</c:v>
                </c:pt>
                <c:pt idx="8">
                  <c:v>Portugal</c:v>
                </c:pt>
                <c:pt idx="9">
                  <c:v>Colombia</c:v>
                </c:pt>
                <c:pt idx="10">
                  <c:v>Honduras</c:v>
                </c:pt>
                <c:pt idx="11">
                  <c:v>Costa Rica</c:v>
                </c:pt>
                <c:pt idx="12">
                  <c:v>India</c:v>
                </c:pt>
                <c:pt idx="13">
                  <c:v>Estonia</c:v>
                </c:pt>
                <c:pt idx="14">
                  <c:v>Slovenia</c:v>
                </c:pt>
                <c:pt idx="15">
                  <c:v>Latvia</c:v>
                </c:pt>
                <c:pt idx="16">
                  <c:v>Nicaragua</c:v>
                </c:pt>
                <c:pt idx="17">
                  <c:v>Poland</c:v>
                </c:pt>
                <c:pt idx="18">
                  <c:v>Australia</c:v>
                </c:pt>
                <c:pt idx="19">
                  <c:v>Norway</c:v>
                </c:pt>
                <c:pt idx="20">
                  <c:v>El Salvador</c:v>
                </c:pt>
                <c:pt idx="21">
                  <c:v>Czech Republic</c:v>
                </c:pt>
                <c:pt idx="22">
                  <c:v>Peru</c:v>
                </c:pt>
                <c:pt idx="23">
                  <c:v>Belgium</c:v>
                </c:pt>
                <c:pt idx="24">
                  <c:v>Germany</c:v>
                </c:pt>
                <c:pt idx="25">
                  <c:v>France</c:v>
                </c:pt>
                <c:pt idx="26">
                  <c:v>Korea</c:v>
                </c:pt>
                <c:pt idx="27">
                  <c:v>Bulgaria</c:v>
                </c:pt>
                <c:pt idx="28">
                  <c:v>Slovak Republic</c:v>
                </c:pt>
                <c:pt idx="29">
                  <c:v>Russia</c:v>
                </c:pt>
                <c:pt idx="30">
                  <c:v>Singapore</c:v>
                </c:pt>
                <c:pt idx="31">
                  <c:v>Chinese Taipei</c:v>
                </c:pt>
                <c:pt idx="32">
                  <c:v>Austria</c:v>
                </c:pt>
                <c:pt idx="33">
                  <c:v>United States</c:v>
                </c:pt>
                <c:pt idx="34">
                  <c:v>Bolivia</c:v>
                </c:pt>
                <c:pt idx="35">
                  <c:v>Israel</c:v>
                </c:pt>
                <c:pt idx="36">
                  <c:v>Ireland</c:v>
                </c:pt>
                <c:pt idx="37">
                  <c:v>Malaysia</c:v>
                </c:pt>
                <c:pt idx="38">
                  <c:v>Italy</c:v>
                </c:pt>
                <c:pt idx="39">
                  <c:v>New Zealand</c:v>
                </c:pt>
                <c:pt idx="40">
                  <c:v>United Kingdom</c:v>
                </c:pt>
                <c:pt idx="41">
                  <c:v>Panama</c:v>
                </c:pt>
                <c:pt idx="42">
                  <c:v>Guatemala</c:v>
                </c:pt>
                <c:pt idx="43">
                  <c:v>Chile</c:v>
                </c:pt>
                <c:pt idx="44">
                  <c:v>Tunisia</c:v>
                </c:pt>
                <c:pt idx="45">
                  <c:v>Netherlands</c:v>
                </c:pt>
                <c:pt idx="46">
                  <c:v>Iceland</c:v>
                </c:pt>
                <c:pt idx="47">
                  <c:v>Argentina</c:v>
                </c:pt>
                <c:pt idx="48">
                  <c:v>Switzerland</c:v>
                </c:pt>
                <c:pt idx="49">
                  <c:v>Finland</c:v>
                </c:pt>
                <c:pt idx="50">
                  <c:v>Luxembourg</c:v>
                </c:pt>
                <c:pt idx="51">
                  <c:v>Turkey</c:v>
                </c:pt>
                <c:pt idx="52">
                  <c:v>Sweden</c:v>
                </c:pt>
                <c:pt idx="53">
                  <c:v>Denmark</c:v>
                </c:pt>
                <c:pt idx="54">
                  <c:v>Egypt</c:v>
                </c:pt>
              </c:strCache>
            </c:strRef>
          </c:cat>
          <c:val>
            <c:numRef>
              <c:f>'Figure 3'!$E$5:$E$59</c:f>
              <c:numCache>
                <c:formatCode>0.0</c:formatCode>
                <c:ptCount val="55"/>
                <c:pt idx="0">
                  <c:v>0</c:v>
                </c:pt>
                <c:pt idx="1">
                  <c:v>0</c:v>
                </c:pt>
                <c:pt idx="2">
                  <c:v>6.060131222218593</c:v>
                </c:pt>
                <c:pt idx="3">
                  <c:v>0</c:v>
                </c:pt>
                <c:pt idx="4">
                  <c:v>0</c:v>
                </c:pt>
                <c:pt idx="5">
                  <c:v>0</c:v>
                </c:pt>
                <c:pt idx="6">
                  <c:v>0</c:v>
                </c:pt>
                <c:pt idx="7">
                  <c:v>0</c:v>
                </c:pt>
                <c:pt idx="8">
                  <c:v>0</c:v>
                </c:pt>
                <c:pt idx="9">
                  <c:v>0</c:v>
                </c:pt>
                <c:pt idx="10">
                  <c:v>0</c:v>
                </c:pt>
                <c:pt idx="11">
                  <c:v>0</c:v>
                </c:pt>
                <c:pt idx="12">
                  <c:v>0.79660289579311239</c:v>
                </c:pt>
                <c:pt idx="13">
                  <c:v>3.0427631578947367</c:v>
                </c:pt>
                <c:pt idx="14">
                  <c:v>0</c:v>
                </c:pt>
                <c:pt idx="15">
                  <c:v>0</c:v>
                </c:pt>
                <c:pt idx="16">
                  <c:v>0</c:v>
                </c:pt>
                <c:pt idx="17">
                  <c:v>0</c:v>
                </c:pt>
                <c:pt idx="18">
                  <c:v>0</c:v>
                </c:pt>
                <c:pt idx="19">
                  <c:v>0</c:v>
                </c:pt>
                <c:pt idx="20">
                  <c:v>0</c:v>
                </c:pt>
                <c:pt idx="21">
                  <c:v>0</c:v>
                </c:pt>
                <c:pt idx="22">
                  <c:v>0</c:v>
                </c:pt>
                <c:pt idx="23">
                  <c:v>0</c:v>
                </c:pt>
                <c:pt idx="24">
                  <c:v>0</c:v>
                </c:pt>
                <c:pt idx="25">
                  <c:v>18.858923054881899</c:v>
                </c:pt>
                <c:pt idx="26">
                  <c:v>9.4763309728991842</c:v>
                </c:pt>
                <c:pt idx="27">
                  <c:v>9.3029501376639239</c:v>
                </c:pt>
                <c:pt idx="28">
                  <c:v>21.153274627445111</c:v>
                </c:pt>
                <c:pt idx="29">
                  <c:v>0.36442294068828618</c:v>
                </c:pt>
                <c:pt idx="30">
                  <c:v>17.180731618076283</c:v>
                </c:pt>
                <c:pt idx="31">
                  <c:v>5.3683911436637333</c:v>
                </c:pt>
                <c:pt idx="32">
                  <c:v>0</c:v>
                </c:pt>
                <c:pt idx="33">
                  <c:v>0</c:v>
                </c:pt>
                <c:pt idx="34">
                  <c:v>0</c:v>
                </c:pt>
                <c:pt idx="35">
                  <c:v>0</c:v>
                </c:pt>
                <c:pt idx="36">
                  <c:v>10.436753981043948</c:v>
                </c:pt>
                <c:pt idx="37">
                  <c:v>0</c:v>
                </c:pt>
                <c:pt idx="38">
                  <c:v>11.690109198322784</c:v>
                </c:pt>
                <c:pt idx="39">
                  <c:v>23.786802030456851</c:v>
                </c:pt>
                <c:pt idx="40">
                  <c:v>0</c:v>
                </c:pt>
                <c:pt idx="41">
                  <c:v>0</c:v>
                </c:pt>
                <c:pt idx="42">
                  <c:v>0</c:v>
                </c:pt>
                <c:pt idx="43">
                  <c:v>0</c:v>
                </c:pt>
                <c:pt idx="44">
                  <c:v>0</c:v>
                </c:pt>
                <c:pt idx="45">
                  <c:v>7.4005999106516054</c:v>
                </c:pt>
                <c:pt idx="46">
                  <c:v>13.06971408175086</c:v>
                </c:pt>
                <c:pt idx="47">
                  <c:v>32.544826856203976</c:v>
                </c:pt>
                <c:pt idx="48">
                  <c:v>0</c:v>
                </c:pt>
                <c:pt idx="49">
                  <c:v>18.336735599538475</c:v>
                </c:pt>
                <c:pt idx="50">
                  <c:v>0</c:v>
                </c:pt>
                <c:pt idx="51">
                  <c:v>1.3817432467212794</c:v>
                </c:pt>
                <c:pt idx="52">
                  <c:v>13.101395365647431</c:v>
                </c:pt>
                <c:pt idx="53">
                  <c:v>4.7426642276539948</c:v>
                </c:pt>
                <c:pt idx="54">
                  <c:v>0</c:v>
                </c:pt>
              </c:numCache>
            </c:numRef>
          </c:val>
          <c:extLst>
            <c:ext xmlns:c16="http://schemas.microsoft.com/office/drawing/2014/chart" uri="{C3380CC4-5D6E-409C-BE32-E72D297353CC}">
              <c16:uniqueId val="{00000003-6833-446D-9B1C-5A99349B98BA}"/>
            </c:ext>
          </c:extLst>
        </c:ser>
        <c:ser>
          <c:idx val="4"/>
          <c:order val="4"/>
          <c:tx>
            <c:strRef>
              <c:f>'Figure 3'!$F$4</c:f>
              <c:strCache>
                <c:ptCount val="1"/>
                <c:pt idx="0">
                  <c:v>Others</c:v>
                </c:pt>
              </c:strCache>
            </c:strRef>
          </c:tx>
          <c:spPr>
            <a:solidFill>
              <a:srgbClr val="EDF0F7"/>
            </a:solidFill>
            <a:ln w="6350" cmpd="sng">
              <a:solidFill>
                <a:srgbClr val="000000"/>
              </a:solidFill>
              <a:round/>
            </a:ln>
            <a:effectLst/>
          </c:spPr>
          <c:invertIfNegative val="0"/>
          <c:cat>
            <c:strRef>
              <c:f>'Figure 3'!$A$5:$A$59</c:f>
              <c:strCache>
                <c:ptCount val="55"/>
                <c:pt idx="0">
                  <c:v>Montenegro</c:v>
                </c:pt>
                <c:pt idx="1">
                  <c:v>Uruguay</c:v>
                </c:pt>
                <c:pt idx="2">
                  <c:v>Hungary</c:v>
                </c:pt>
                <c:pt idx="3">
                  <c:v>Brazil</c:v>
                </c:pt>
                <c:pt idx="4">
                  <c:v>Mexico</c:v>
                </c:pt>
                <c:pt idx="5">
                  <c:v>Lithuania</c:v>
                </c:pt>
                <c:pt idx="6">
                  <c:v>Spain</c:v>
                </c:pt>
                <c:pt idx="7">
                  <c:v>Greece</c:v>
                </c:pt>
                <c:pt idx="8">
                  <c:v>Portugal</c:v>
                </c:pt>
                <c:pt idx="9">
                  <c:v>Colombia</c:v>
                </c:pt>
                <c:pt idx="10">
                  <c:v>Honduras</c:v>
                </c:pt>
                <c:pt idx="11">
                  <c:v>Costa Rica</c:v>
                </c:pt>
                <c:pt idx="12">
                  <c:v>India</c:v>
                </c:pt>
                <c:pt idx="13">
                  <c:v>Estonia</c:v>
                </c:pt>
                <c:pt idx="14">
                  <c:v>Slovenia</c:v>
                </c:pt>
                <c:pt idx="15">
                  <c:v>Latvia</c:v>
                </c:pt>
                <c:pt idx="16">
                  <c:v>Nicaragua</c:v>
                </c:pt>
                <c:pt idx="17">
                  <c:v>Poland</c:v>
                </c:pt>
                <c:pt idx="18">
                  <c:v>Australia</c:v>
                </c:pt>
                <c:pt idx="19">
                  <c:v>Norway</c:v>
                </c:pt>
                <c:pt idx="20">
                  <c:v>El Salvador</c:v>
                </c:pt>
                <c:pt idx="21">
                  <c:v>Czech Republic</c:v>
                </c:pt>
                <c:pt idx="22">
                  <c:v>Peru</c:v>
                </c:pt>
                <c:pt idx="23">
                  <c:v>Belgium</c:v>
                </c:pt>
                <c:pt idx="24">
                  <c:v>Germany</c:v>
                </c:pt>
                <c:pt idx="25">
                  <c:v>France</c:v>
                </c:pt>
                <c:pt idx="26">
                  <c:v>Korea</c:v>
                </c:pt>
                <c:pt idx="27">
                  <c:v>Bulgaria</c:v>
                </c:pt>
                <c:pt idx="28">
                  <c:v>Slovak Republic</c:v>
                </c:pt>
                <c:pt idx="29">
                  <c:v>Russia</c:v>
                </c:pt>
                <c:pt idx="30">
                  <c:v>Singapore</c:v>
                </c:pt>
                <c:pt idx="31">
                  <c:v>Chinese Taipei</c:v>
                </c:pt>
                <c:pt idx="32">
                  <c:v>Austria</c:v>
                </c:pt>
                <c:pt idx="33">
                  <c:v>United States</c:v>
                </c:pt>
                <c:pt idx="34">
                  <c:v>Bolivia</c:v>
                </c:pt>
                <c:pt idx="35">
                  <c:v>Israel</c:v>
                </c:pt>
                <c:pt idx="36">
                  <c:v>Ireland</c:v>
                </c:pt>
                <c:pt idx="37">
                  <c:v>Malaysia</c:v>
                </c:pt>
                <c:pt idx="38">
                  <c:v>Italy</c:v>
                </c:pt>
                <c:pt idx="39">
                  <c:v>New Zealand</c:v>
                </c:pt>
                <c:pt idx="40">
                  <c:v>United Kingdom</c:v>
                </c:pt>
                <c:pt idx="41">
                  <c:v>Panama</c:v>
                </c:pt>
                <c:pt idx="42">
                  <c:v>Guatemala</c:v>
                </c:pt>
                <c:pt idx="43">
                  <c:v>Chile</c:v>
                </c:pt>
                <c:pt idx="44">
                  <c:v>Tunisia</c:v>
                </c:pt>
                <c:pt idx="45">
                  <c:v>Netherlands</c:v>
                </c:pt>
                <c:pt idx="46">
                  <c:v>Iceland</c:v>
                </c:pt>
                <c:pt idx="47">
                  <c:v>Argentina</c:v>
                </c:pt>
                <c:pt idx="48">
                  <c:v>Switzerland</c:v>
                </c:pt>
                <c:pt idx="49">
                  <c:v>Finland</c:v>
                </c:pt>
                <c:pt idx="50">
                  <c:v>Luxembourg</c:v>
                </c:pt>
                <c:pt idx="51">
                  <c:v>Turkey</c:v>
                </c:pt>
                <c:pt idx="52">
                  <c:v>Sweden</c:v>
                </c:pt>
                <c:pt idx="53">
                  <c:v>Denmark</c:v>
                </c:pt>
                <c:pt idx="54">
                  <c:v>Egypt</c:v>
                </c:pt>
              </c:strCache>
            </c:strRef>
          </c:cat>
          <c:val>
            <c:numRef>
              <c:f>'Figure 3'!$F$5:$F$59</c:f>
              <c:numCache>
                <c:formatCode>0.0</c:formatCode>
                <c:ptCount val="55"/>
                <c:pt idx="0">
                  <c:v>6.0625398851308319</c:v>
                </c:pt>
                <c:pt idx="1">
                  <c:v>0.56029747503805538</c:v>
                </c:pt>
                <c:pt idx="2">
                  <c:v>2.8752586624292604</c:v>
                </c:pt>
                <c:pt idx="3">
                  <c:v>3.3479876521358136</c:v>
                </c:pt>
                <c:pt idx="4">
                  <c:v>9.0903563280441375</c:v>
                </c:pt>
                <c:pt idx="5">
                  <c:v>11.019044563145272</c:v>
                </c:pt>
                <c:pt idx="6">
                  <c:v>5.5739408868949454</c:v>
                </c:pt>
                <c:pt idx="7">
                  <c:v>6.4431249714657923</c:v>
                </c:pt>
                <c:pt idx="8">
                  <c:v>6.1875762795542357</c:v>
                </c:pt>
                <c:pt idx="9">
                  <c:v>6.362740564755029</c:v>
                </c:pt>
                <c:pt idx="10">
                  <c:v>0.96927363935890298</c:v>
                </c:pt>
                <c:pt idx="11">
                  <c:v>12.420977584335986</c:v>
                </c:pt>
                <c:pt idx="12">
                  <c:v>2.6426467010691681</c:v>
                </c:pt>
                <c:pt idx="13">
                  <c:v>1.3157894736842053</c:v>
                </c:pt>
                <c:pt idx="14">
                  <c:v>6.0013359153021639</c:v>
                </c:pt>
                <c:pt idx="15">
                  <c:v>7.6608325307558118</c:v>
                </c:pt>
                <c:pt idx="16">
                  <c:v>19.86550221885777</c:v>
                </c:pt>
                <c:pt idx="17">
                  <c:v>4.9736084144492878</c:v>
                </c:pt>
                <c:pt idx="18">
                  <c:v>7.5524134224348813</c:v>
                </c:pt>
                <c:pt idx="19">
                  <c:v>5.4567061282736802</c:v>
                </c:pt>
                <c:pt idx="20">
                  <c:v>9.2484863402643924</c:v>
                </c:pt>
                <c:pt idx="21">
                  <c:v>9.5165461454566866</c:v>
                </c:pt>
                <c:pt idx="22">
                  <c:v>12.893284577198756</c:v>
                </c:pt>
                <c:pt idx="23">
                  <c:v>20.910113563316898</c:v>
                </c:pt>
                <c:pt idx="24">
                  <c:v>15.336819329384724</c:v>
                </c:pt>
                <c:pt idx="25">
                  <c:v>2.0377512805464022</c:v>
                </c:pt>
                <c:pt idx="26">
                  <c:v>15.922905071106101</c:v>
                </c:pt>
                <c:pt idx="27">
                  <c:v>9.7572852887521151</c:v>
                </c:pt>
                <c:pt idx="28">
                  <c:v>5.9302113137078294</c:v>
                </c:pt>
                <c:pt idx="29">
                  <c:v>2.3419594484792157</c:v>
                </c:pt>
                <c:pt idx="30">
                  <c:v>4.4401532195333431</c:v>
                </c:pt>
                <c:pt idx="31">
                  <c:v>17.580745451264292</c:v>
                </c:pt>
                <c:pt idx="32">
                  <c:v>16.827638814182166</c:v>
                </c:pt>
                <c:pt idx="33">
                  <c:v>20.806530745230646</c:v>
                </c:pt>
                <c:pt idx="34">
                  <c:v>23.221183297205201</c:v>
                </c:pt>
                <c:pt idx="35">
                  <c:v>25.121935956213974</c:v>
                </c:pt>
                <c:pt idx="36">
                  <c:v>12.388353227172146</c:v>
                </c:pt>
                <c:pt idx="37">
                  <c:v>21.648536193578295</c:v>
                </c:pt>
                <c:pt idx="38">
                  <c:v>24.222221932493611</c:v>
                </c:pt>
                <c:pt idx="39">
                  <c:v>0.38578680203045224</c:v>
                </c:pt>
                <c:pt idx="40">
                  <c:v>17.280605164380972</c:v>
                </c:pt>
                <c:pt idx="41">
                  <c:v>1.4909928307383495</c:v>
                </c:pt>
                <c:pt idx="42">
                  <c:v>16.971048442159642</c:v>
                </c:pt>
                <c:pt idx="43">
                  <c:v>31.435264933700878</c:v>
                </c:pt>
                <c:pt idx="44">
                  <c:v>1.0092814555289209</c:v>
                </c:pt>
                <c:pt idx="45">
                  <c:v>35.589252664496783</c:v>
                </c:pt>
                <c:pt idx="46">
                  <c:v>1.1226464251208768E-2</c:v>
                </c:pt>
                <c:pt idx="47">
                  <c:v>10.450624641806101</c:v>
                </c:pt>
                <c:pt idx="48">
                  <c:v>42.971896303292283</c:v>
                </c:pt>
                <c:pt idx="49">
                  <c:v>13.109079613029209</c:v>
                </c:pt>
                <c:pt idx="50">
                  <c:v>53.721756323404414</c:v>
                </c:pt>
                <c:pt idx="51">
                  <c:v>0</c:v>
                </c:pt>
                <c:pt idx="52">
                  <c:v>8.6569070647102961</c:v>
                </c:pt>
                <c:pt idx="53">
                  <c:v>14.82481146875692</c:v>
                </c:pt>
                <c:pt idx="54">
                  <c:v>55.773785489778916</c:v>
                </c:pt>
              </c:numCache>
            </c:numRef>
          </c:val>
          <c:extLst>
            <c:ext xmlns:c16="http://schemas.microsoft.com/office/drawing/2014/chart" uri="{C3380CC4-5D6E-409C-BE32-E72D297353CC}">
              <c16:uniqueId val="{00000004-6833-446D-9B1C-5A99349B98BA}"/>
            </c:ext>
          </c:extLst>
        </c:ser>
        <c:dLbls>
          <c:showLegendKey val="0"/>
          <c:showVal val="0"/>
          <c:showCatName val="0"/>
          <c:showSerName val="0"/>
          <c:showPercent val="0"/>
          <c:showBubbleSize val="0"/>
        </c:dLbls>
        <c:gapWidth val="150"/>
        <c:overlap val="100"/>
        <c:axId val="501405952"/>
        <c:axId val="497107328"/>
      </c:barChart>
      <c:catAx>
        <c:axId val="501405952"/>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crossAx val="497107328"/>
        <c:crosses val="autoZero"/>
        <c:auto val="1"/>
        <c:lblAlgn val="ctr"/>
        <c:lblOffset val="0"/>
        <c:tickLblSkip val="1"/>
        <c:noMultiLvlLbl val="0"/>
      </c:catAx>
      <c:valAx>
        <c:axId val="497107328"/>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crossAx val="501405952"/>
        <c:crosses val="max"/>
        <c:crossBetween val="between"/>
        <c:majorUnit val="20"/>
      </c:valAx>
      <c:spPr>
        <a:solidFill>
          <a:srgbClr val="F4FFFF"/>
        </a:solidFill>
        <a:ln w="9525">
          <a:solidFill>
            <a:srgbClr val="000000"/>
          </a:solidFill>
        </a:ln>
      </c:spPr>
    </c:plotArea>
    <c:legend>
      <c:legendPos val="r"/>
      <c:layout>
        <c:manualLayout>
          <c:xMode val="edge"/>
          <c:yMode val="edge"/>
          <c:x val="0.16318874404360387"/>
          <c:y val="1.1829282037095511E-2"/>
          <c:w val="0.80876618488720176"/>
          <c:h val="6.5670508891437163E-2"/>
        </c:manualLayout>
      </c:layout>
      <c:overlay val="1"/>
      <c:spPr>
        <a:solidFill>
          <a:srgbClr val="EAEAEA"/>
        </a:solidFill>
        <a:ln>
          <a:noFill/>
          <a:round/>
        </a:ln>
        <a:effectLst/>
        <a:extLst>
          <a:ext uri="{91240B29-F687-4F45-9708-019B960494DF}">
            <a14:hiddenLine xmlns:a14="http://schemas.microsoft.com/office/drawing/2010/main">
              <a:noFill/>
              <a:round/>
            </a14:hiddenLine>
          </a:ext>
        </a:extLst>
      </c:spPr>
      <c:txPr>
        <a:bodyPr/>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EDF0F7"/>
              </a:solidFill>
              <a:ln w="19050">
                <a:solidFill>
                  <a:schemeClr val="lt1"/>
                </a:solidFill>
              </a:ln>
              <a:effectLst/>
            </c:spPr>
            <c:extLst>
              <c:ext xmlns:c16="http://schemas.microsoft.com/office/drawing/2014/chart" uri="{C3380CC4-5D6E-409C-BE32-E72D297353CC}">
                <c16:uniqueId val="{0000000F-F95A-46F3-88ED-4DE8C17BF434}"/>
              </c:ext>
            </c:extLst>
          </c:dPt>
          <c:dPt>
            <c:idx val="1"/>
            <c:bubble3D val="0"/>
            <c:spPr>
              <a:solidFill>
                <a:srgbClr val="CCCCCC"/>
              </a:solidFill>
              <a:ln w="19050">
                <a:solidFill>
                  <a:schemeClr val="lt1"/>
                </a:solidFill>
              </a:ln>
              <a:effectLst/>
            </c:spPr>
            <c:extLst>
              <c:ext xmlns:c16="http://schemas.microsoft.com/office/drawing/2014/chart" uri="{C3380CC4-5D6E-409C-BE32-E72D297353CC}">
                <c16:uniqueId val="{00000003-F95A-46F3-88ED-4DE8C17BF434}"/>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6-F95A-46F3-88ED-4DE8C17BF434}"/>
              </c:ext>
            </c:extLst>
          </c:dPt>
          <c:dPt>
            <c:idx val="3"/>
            <c:bubble3D val="0"/>
            <c:spPr>
              <a:solidFill>
                <a:srgbClr val="A7B9E3"/>
              </a:solidFill>
              <a:ln w="19050">
                <a:solidFill>
                  <a:schemeClr val="lt1"/>
                </a:solidFill>
              </a:ln>
              <a:effectLst/>
            </c:spPr>
            <c:extLst>
              <c:ext xmlns:c16="http://schemas.microsoft.com/office/drawing/2014/chart" uri="{C3380CC4-5D6E-409C-BE32-E72D297353CC}">
                <c16:uniqueId val="{00000009-F95A-46F3-88ED-4DE8C17BF434}"/>
              </c:ext>
            </c:extLst>
          </c:dPt>
          <c:dPt>
            <c:idx val="4"/>
            <c:bubble3D val="0"/>
            <c:spPr>
              <a:solidFill>
                <a:srgbClr val="929292"/>
              </a:solidFill>
              <a:ln w="19050">
                <a:solidFill>
                  <a:schemeClr val="lt1"/>
                </a:solidFill>
              </a:ln>
              <a:effectLst/>
            </c:spPr>
            <c:extLst>
              <c:ext xmlns:c16="http://schemas.microsoft.com/office/drawing/2014/chart" uri="{C3380CC4-5D6E-409C-BE32-E72D297353CC}">
                <c16:uniqueId val="{0000000A-F95A-46F3-88ED-4DE8C17BF434}"/>
              </c:ext>
            </c:extLst>
          </c:dPt>
          <c:dLbls>
            <c:dLbl>
              <c:idx val="0"/>
              <c:layout>
                <c:manualLayout>
                  <c:x val="0.21934864391951006"/>
                  <c:y val="2.31481481481481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95A-46F3-88ED-4DE8C17BF434}"/>
                </c:ext>
              </c:extLst>
            </c:dLbl>
            <c:dLbl>
              <c:idx val="1"/>
              <c:layout>
                <c:manualLayout>
                  <c:x val="0.14596850393700778"/>
                  <c:y val="4.46438466025080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95A-46F3-88ED-4DE8C17BF434}"/>
                </c:ext>
              </c:extLst>
            </c:dLbl>
            <c:dLbl>
              <c:idx val="2"/>
              <c:layout>
                <c:manualLayout>
                  <c:x val="-3.7757436570428696E-2"/>
                  <c:y val="4.9818824730242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95A-46F3-88ED-4DE8C17BF434}"/>
                </c:ext>
              </c:extLst>
            </c:dLbl>
            <c:dLbl>
              <c:idx val="3"/>
              <c:layout>
                <c:manualLayout>
                  <c:x val="-8.4057524059492558E-2"/>
                  <c:y val="2.9449547973170023E-2"/>
                </c:manualLayout>
              </c:layout>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7869444444444443"/>
                      <c:h val="0.24027777777777778"/>
                    </c:manualLayout>
                  </c15:layout>
                </c:ext>
                <c:ext xmlns:c16="http://schemas.microsoft.com/office/drawing/2014/chart" uri="{C3380CC4-5D6E-409C-BE32-E72D297353CC}">
                  <c16:uniqueId val="{00000009-F95A-46F3-88ED-4DE8C17BF434}"/>
                </c:ext>
              </c:extLst>
            </c:dLbl>
            <c:dLbl>
              <c:idx val="4"/>
              <c:layout>
                <c:manualLayout>
                  <c:x val="-3.3017388451443572E-2"/>
                  <c:y val="-5.55409740449110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5A-46F3-88ED-4DE8C17BF43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multiLvlStrRef>
              <c:f>'Figure 3'!$W$4:$AA$4</c:f>
            </c:multiLvlStrRef>
          </c:cat>
          <c:val>
            <c:numRef>
              <c:f>'Figure 3'!$W$50:$AA$50</c:f>
            </c:numRef>
          </c:val>
          <c:extLst>
            <c:ext xmlns:c15="http://schemas.microsoft.com/office/drawing/2012/chart" uri="{02D57815-91ED-43cb-92C2-25804820EDAC}">
              <c15:datalabelsRange>
                <c15:f>'Figure 3'!$W$4:$AA$4</c15:f>
              </c15:datalabelsRange>
            </c:ext>
            <c:ext xmlns:c16="http://schemas.microsoft.com/office/drawing/2014/chart" uri="{C3380CC4-5D6E-409C-BE32-E72D297353CC}">
              <c16:uniqueId val="{00000000-F95A-46F3-88ED-4DE8C17BF43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390983213956705E-2"/>
          <c:y val="0.12810566556094399"/>
          <c:w val="0.93901295465350865"/>
          <c:h val="0.69169999331291332"/>
        </c:manualLayout>
      </c:layout>
      <c:lineChart>
        <c:grouping val="standard"/>
        <c:varyColors val="0"/>
        <c:ser>
          <c:idx val="1"/>
          <c:order val="0"/>
          <c:tx>
            <c:strRef>
              <c:f>'Figure 4'!$B$3</c:f>
              <c:strCache>
                <c:ptCount val="1"/>
                <c:pt idx="0">
                  <c:v>Life</c:v>
                </c:pt>
              </c:strCache>
            </c:strRef>
          </c:tx>
          <c:spPr>
            <a:ln w="19050" cap="rnd" cmpd="sng" algn="ctr">
              <a:noFill/>
              <a:prstDash val="solid"/>
              <a:round/>
            </a:ln>
            <a:effectLst/>
          </c:spPr>
          <c:marker>
            <c:symbol val="square"/>
            <c:size val="5"/>
            <c:spPr>
              <a:solidFill>
                <a:schemeClr val="tx1"/>
              </a:solidFill>
              <a:ln w="12700">
                <a:noFill/>
                <a:prstDash val="solid"/>
              </a:ln>
              <a:effectLst/>
              <a:extLst/>
            </c:spPr>
          </c:marker>
          <c:cat>
            <c:strRef>
              <c:f>'Figure 4'!$A$4:$A$27</c:f>
              <c:strCache>
                <c:ptCount val="24"/>
                <c:pt idx="0">
                  <c:v>Australia</c:v>
                </c:pt>
                <c:pt idx="1">
                  <c:v>Bolivia</c:v>
                </c:pt>
                <c:pt idx="2">
                  <c:v>Brazil</c:v>
                </c:pt>
                <c:pt idx="3">
                  <c:v>Chile</c:v>
                </c:pt>
                <c:pt idx="4">
                  <c:v>Colombia</c:v>
                </c:pt>
                <c:pt idx="5">
                  <c:v>Costa Rica</c:v>
                </c:pt>
                <c:pt idx="6">
                  <c:v>Czech Republic</c:v>
                </c:pt>
                <c:pt idx="7">
                  <c:v>El Salvador</c:v>
                </c:pt>
                <c:pt idx="8">
                  <c:v>Ireland</c:v>
                </c:pt>
                <c:pt idx="9">
                  <c:v>Korea</c:v>
                </c:pt>
                <c:pt idx="10">
                  <c:v>Latvia</c:v>
                </c:pt>
                <c:pt idx="11">
                  <c:v>Lithuania</c:v>
                </c:pt>
                <c:pt idx="12">
                  <c:v>Malaysia</c:v>
                </c:pt>
                <c:pt idx="13">
                  <c:v>Mexico</c:v>
                </c:pt>
                <c:pt idx="14">
                  <c:v>Montenegro</c:v>
                </c:pt>
                <c:pt idx="15">
                  <c:v>New Zealand</c:v>
                </c:pt>
                <c:pt idx="16">
                  <c:v>Peru</c:v>
                </c:pt>
                <c:pt idx="17">
                  <c:v>Slovenia</c:v>
                </c:pt>
                <c:pt idx="18">
                  <c:v>Spain</c:v>
                </c:pt>
                <c:pt idx="19">
                  <c:v>Sweden</c:v>
                </c:pt>
                <c:pt idx="20">
                  <c:v>Switzerland</c:v>
                </c:pt>
                <c:pt idx="21">
                  <c:v>Turkey</c:v>
                </c:pt>
                <c:pt idx="22">
                  <c:v>United States</c:v>
                </c:pt>
                <c:pt idx="23">
                  <c:v>Uruguay</c:v>
                </c:pt>
              </c:strCache>
            </c:strRef>
          </c:cat>
          <c:val>
            <c:numRef>
              <c:f>'Figure 4'!$B$4:$B$27</c:f>
              <c:numCache>
                <c:formatCode>#,##0.0</c:formatCode>
                <c:ptCount val="24"/>
                <c:pt idx="0">
                  <c:v>-3.4743669361435248</c:v>
                </c:pt>
                <c:pt idx="1">
                  <c:v>3.854482449820118</c:v>
                </c:pt>
                <c:pt idx="2">
                  <c:v>-4.063023853915726</c:v>
                </c:pt>
                <c:pt idx="3">
                  <c:v>4.4000000000000004</c:v>
                </c:pt>
                <c:pt idx="4">
                  <c:v>4.3170860960197288</c:v>
                </c:pt>
                <c:pt idx="7">
                  <c:v>3.6374515386162987</c:v>
                </c:pt>
                <c:pt idx="8">
                  <c:v>4.4197238658777449</c:v>
                </c:pt>
                <c:pt idx="9">
                  <c:v>2.8618150846976498</c:v>
                </c:pt>
                <c:pt idx="11">
                  <c:v>0.24484561844275721</c:v>
                </c:pt>
                <c:pt idx="12">
                  <c:v>9.7543752184122479</c:v>
                </c:pt>
                <c:pt idx="13">
                  <c:v>4.0936426438139328</c:v>
                </c:pt>
                <c:pt idx="14">
                  <c:v>4.2488677404053377</c:v>
                </c:pt>
                <c:pt idx="15">
                  <c:v>2.6254957507081844</c:v>
                </c:pt>
                <c:pt idx="16">
                  <c:v>3.8512258341099059</c:v>
                </c:pt>
                <c:pt idx="17">
                  <c:v>1.0949037882859614</c:v>
                </c:pt>
                <c:pt idx="18">
                  <c:v>2.4200621170786363</c:v>
                </c:pt>
                <c:pt idx="19">
                  <c:v>2.5170008539882938</c:v>
                </c:pt>
                <c:pt idx="20">
                  <c:v>3.1393714999999656</c:v>
                </c:pt>
                <c:pt idx="21">
                  <c:v>-0.20195972089498415</c:v>
                </c:pt>
                <c:pt idx="22">
                  <c:v>2.4375820660960335</c:v>
                </c:pt>
              </c:numCache>
            </c:numRef>
          </c:val>
          <c:smooth val="0"/>
          <c:extLst>
            <c:ext xmlns:c16="http://schemas.microsoft.com/office/drawing/2014/chart" uri="{C3380CC4-5D6E-409C-BE32-E72D297353CC}">
              <c16:uniqueId val="{00000000-C8D9-4106-91EA-7F919978F6AA}"/>
            </c:ext>
          </c:extLst>
        </c:ser>
        <c:ser>
          <c:idx val="2"/>
          <c:order val="1"/>
          <c:tx>
            <c:strRef>
              <c:f>'Figure 4'!$C$3</c:f>
              <c:strCache>
                <c:ptCount val="1"/>
                <c:pt idx="0">
                  <c:v>Non-Life</c:v>
                </c:pt>
              </c:strCache>
            </c:strRef>
          </c:tx>
          <c:spPr>
            <a:ln w="19050" cap="rnd" cmpd="sng" algn="ctr">
              <a:noFill/>
              <a:prstDash val="solid"/>
              <a:round/>
            </a:ln>
            <a:effectLst/>
          </c:spPr>
          <c:marker>
            <c:symbol val="circle"/>
            <c:size val="5"/>
            <c:spPr>
              <a:solidFill>
                <a:schemeClr val="tx2">
                  <a:lumMod val="60000"/>
                  <a:lumOff val="40000"/>
                </a:schemeClr>
              </a:solidFill>
              <a:ln w="12700">
                <a:noFill/>
                <a:prstDash val="solid"/>
              </a:ln>
              <a:effectLst/>
            </c:spPr>
          </c:marker>
          <c:cat>
            <c:strRef>
              <c:f>'Figure 4'!$A$4:$A$27</c:f>
              <c:strCache>
                <c:ptCount val="24"/>
                <c:pt idx="0">
                  <c:v>Australia</c:v>
                </c:pt>
                <c:pt idx="1">
                  <c:v>Bolivia</c:v>
                </c:pt>
                <c:pt idx="2">
                  <c:v>Brazil</c:v>
                </c:pt>
                <c:pt idx="3">
                  <c:v>Chile</c:v>
                </c:pt>
                <c:pt idx="4">
                  <c:v>Colombia</c:v>
                </c:pt>
                <c:pt idx="5">
                  <c:v>Costa Rica</c:v>
                </c:pt>
                <c:pt idx="6">
                  <c:v>Czech Republic</c:v>
                </c:pt>
                <c:pt idx="7">
                  <c:v>El Salvador</c:v>
                </c:pt>
                <c:pt idx="8">
                  <c:v>Ireland</c:v>
                </c:pt>
                <c:pt idx="9">
                  <c:v>Korea</c:v>
                </c:pt>
                <c:pt idx="10">
                  <c:v>Latvia</c:v>
                </c:pt>
                <c:pt idx="11">
                  <c:v>Lithuania</c:v>
                </c:pt>
                <c:pt idx="12">
                  <c:v>Malaysia</c:v>
                </c:pt>
                <c:pt idx="13">
                  <c:v>Mexico</c:v>
                </c:pt>
                <c:pt idx="14">
                  <c:v>Montenegro</c:v>
                </c:pt>
                <c:pt idx="15">
                  <c:v>New Zealand</c:v>
                </c:pt>
                <c:pt idx="16">
                  <c:v>Peru</c:v>
                </c:pt>
                <c:pt idx="17">
                  <c:v>Slovenia</c:v>
                </c:pt>
                <c:pt idx="18">
                  <c:v>Spain</c:v>
                </c:pt>
                <c:pt idx="19">
                  <c:v>Sweden</c:v>
                </c:pt>
                <c:pt idx="20">
                  <c:v>Switzerland</c:v>
                </c:pt>
                <c:pt idx="21">
                  <c:v>Turkey</c:v>
                </c:pt>
                <c:pt idx="22">
                  <c:v>United States</c:v>
                </c:pt>
                <c:pt idx="23">
                  <c:v>Uruguay</c:v>
                </c:pt>
              </c:strCache>
            </c:strRef>
          </c:cat>
          <c:val>
            <c:numRef>
              <c:f>'Figure 4'!$C$4:$C$27</c:f>
              <c:numCache>
                <c:formatCode>#,##0.0</c:formatCode>
                <c:ptCount val="24"/>
                <c:pt idx="0">
                  <c:v>1.2757459971270535</c:v>
                </c:pt>
                <c:pt idx="1">
                  <c:v>3.7849481239330851</c:v>
                </c:pt>
                <c:pt idx="2">
                  <c:v>1.8521261746851758</c:v>
                </c:pt>
                <c:pt idx="3">
                  <c:v>2.2999999999999998</c:v>
                </c:pt>
                <c:pt idx="4">
                  <c:v>4.7223089056691814</c:v>
                </c:pt>
                <c:pt idx="5">
                  <c:v>7.5285203841186643</c:v>
                </c:pt>
                <c:pt idx="6">
                  <c:v>0.41531724754244603</c:v>
                </c:pt>
                <c:pt idx="7">
                  <c:v>2.0243575563923866</c:v>
                </c:pt>
                <c:pt idx="8">
                  <c:v>2.601972386587792</c:v>
                </c:pt>
                <c:pt idx="9">
                  <c:v>2.6449102606095565</c:v>
                </c:pt>
                <c:pt idx="10">
                  <c:v>6.0252396881407932</c:v>
                </c:pt>
                <c:pt idx="11">
                  <c:v>0.74362582353004747</c:v>
                </c:pt>
                <c:pt idx="12">
                  <c:v>7.0960837770294827</c:v>
                </c:pt>
                <c:pt idx="13">
                  <c:v>1.371038050570772</c:v>
                </c:pt>
                <c:pt idx="14">
                  <c:v>3.0379622976748566</c:v>
                </c:pt>
                <c:pt idx="15">
                  <c:v>1.8368271954673832</c:v>
                </c:pt>
                <c:pt idx="16">
                  <c:v>5.1260756318846523</c:v>
                </c:pt>
                <c:pt idx="17">
                  <c:v>2.119359107119223</c:v>
                </c:pt>
                <c:pt idx="18">
                  <c:v>1.5206380895177452</c:v>
                </c:pt>
                <c:pt idx="19">
                  <c:v>3.1301429799604374</c:v>
                </c:pt>
                <c:pt idx="20">
                  <c:v>5.7102942499999809</c:v>
                </c:pt>
                <c:pt idx="21">
                  <c:v>-1.7973541805455628</c:v>
                </c:pt>
                <c:pt idx="22">
                  <c:v>1.3200158173175991</c:v>
                </c:pt>
                <c:pt idx="23">
                  <c:v>-1.4641425101394656</c:v>
                </c:pt>
              </c:numCache>
            </c:numRef>
          </c:val>
          <c:smooth val="0"/>
          <c:extLst>
            <c:ext xmlns:c16="http://schemas.microsoft.com/office/drawing/2014/chart" uri="{C3380CC4-5D6E-409C-BE32-E72D297353CC}">
              <c16:uniqueId val="{00000001-C8D9-4106-91EA-7F919978F6AA}"/>
            </c:ext>
          </c:extLst>
        </c:ser>
        <c:ser>
          <c:idx val="3"/>
          <c:order val="2"/>
          <c:tx>
            <c:strRef>
              <c:f>'Figure 4'!$D$3</c:f>
              <c:strCache>
                <c:ptCount val="1"/>
                <c:pt idx="0">
                  <c:v>Composite</c:v>
                </c:pt>
              </c:strCache>
            </c:strRef>
          </c:tx>
          <c:spPr>
            <a:ln w="19050" cap="rnd" cmpd="sng" algn="ctr">
              <a:noFill/>
              <a:prstDash val="solid"/>
              <a:round/>
            </a:ln>
            <a:effectLst/>
          </c:spPr>
          <c:marker>
            <c:symbol val="triangle"/>
            <c:size val="5"/>
            <c:spPr>
              <a:solidFill>
                <a:sysClr val="window" lastClr="FFFFFF"/>
              </a:solidFill>
              <a:ln w="9525">
                <a:solidFill>
                  <a:schemeClr val="tx1"/>
                </a:solidFill>
                <a:prstDash val="solid"/>
              </a:ln>
              <a:effectLst/>
            </c:spPr>
          </c:marker>
          <c:cat>
            <c:strRef>
              <c:f>'Figure 4'!$A$4:$A$27</c:f>
              <c:strCache>
                <c:ptCount val="24"/>
                <c:pt idx="0">
                  <c:v>Australia</c:v>
                </c:pt>
                <c:pt idx="1">
                  <c:v>Bolivia</c:v>
                </c:pt>
                <c:pt idx="2">
                  <c:v>Brazil</c:v>
                </c:pt>
                <c:pt idx="3">
                  <c:v>Chile</c:v>
                </c:pt>
                <c:pt idx="4">
                  <c:v>Colombia</c:v>
                </c:pt>
                <c:pt idx="5">
                  <c:v>Costa Rica</c:v>
                </c:pt>
                <c:pt idx="6">
                  <c:v>Czech Republic</c:v>
                </c:pt>
                <c:pt idx="7">
                  <c:v>El Salvador</c:v>
                </c:pt>
                <c:pt idx="8">
                  <c:v>Ireland</c:v>
                </c:pt>
                <c:pt idx="9">
                  <c:v>Korea</c:v>
                </c:pt>
                <c:pt idx="10">
                  <c:v>Latvia</c:v>
                </c:pt>
                <c:pt idx="11">
                  <c:v>Lithuania</c:v>
                </c:pt>
                <c:pt idx="12">
                  <c:v>Malaysia</c:v>
                </c:pt>
                <c:pt idx="13">
                  <c:v>Mexico</c:v>
                </c:pt>
                <c:pt idx="14">
                  <c:v>Montenegro</c:v>
                </c:pt>
                <c:pt idx="15">
                  <c:v>New Zealand</c:v>
                </c:pt>
                <c:pt idx="16">
                  <c:v>Peru</c:v>
                </c:pt>
                <c:pt idx="17">
                  <c:v>Slovenia</c:v>
                </c:pt>
                <c:pt idx="18">
                  <c:v>Spain</c:v>
                </c:pt>
                <c:pt idx="19">
                  <c:v>Sweden</c:v>
                </c:pt>
                <c:pt idx="20">
                  <c:v>Switzerland</c:v>
                </c:pt>
                <c:pt idx="21">
                  <c:v>Turkey</c:v>
                </c:pt>
                <c:pt idx="22">
                  <c:v>United States</c:v>
                </c:pt>
                <c:pt idx="23">
                  <c:v>Uruguay</c:v>
                </c:pt>
              </c:strCache>
            </c:strRef>
          </c:cat>
          <c:val>
            <c:numRef>
              <c:f>'Figure 4'!$D$4:$D$27</c:f>
              <c:numCache>
                <c:formatCode>#,##0.0</c:formatCode>
                <c:ptCount val="24"/>
                <c:pt idx="2">
                  <c:v>-3.2175353339523594</c:v>
                </c:pt>
                <c:pt idx="5">
                  <c:v>6.5159469495688516</c:v>
                </c:pt>
                <c:pt idx="6">
                  <c:v>-0.2983735478105376</c:v>
                </c:pt>
                <c:pt idx="7">
                  <c:v>5.5128096263162618</c:v>
                </c:pt>
                <c:pt idx="10">
                  <c:v>9.8441582740643518</c:v>
                </c:pt>
                <c:pt idx="11">
                  <c:v>2.0404543567569933</c:v>
                </c:pt>
                <c:pt idx="13">
                  <c:v>0.8977264719739475</c:v>
                </c:pt>
                <c:pt idx="15">
                  <c:v>4.7943342776203712</c:v>
                </c:pt>
                <c:pt idx="16">
                  <c:v>4.6357487865866576</c:v>
                </c:pt>
                <c:pt idx="17">
                  <c:v>2.8801073041438086</c:v>
                </c:pt>
                <c:pt idx="18">
                  <c:v>3.2549617207655812</c:v>
                </c:pt>
                <c:pt idx="23">
                  <c:v>1.9960011092678309</c:v>
                </c:pt>
              </c:numCache>
            </c:numRef>
          </c:val>
          <c:smooth val="0"/>
          <c:extLst>
            <c:ext xmlns:c16="http://schemas.microsoft.com/office/drawing/2014/chart" uri="{C3380CC4-5D6E-409C-BE32-E72D297353CC}">
              <c16:uniqueId val="{00000002-C8D9-4106-91EA-7F919978F6AA}"/>
            </c:ext>
          </c:extLst>
        </c:ser>
        <c:dLbls>
          <c:showLegendKey val="0"/>
          <c:showVal val="0"/>
          <c:showCatName val="0"/>
          <c:showSerName val="0"/>
          <c:showPercent val="0"/>
          <c:showBubbleSize val="0"/>
        </c:dLbls>
        <c:marker val="1"/>
        <c:smooth val="0"/>
        <c:axId val="497044864"/>
        <c:axId val="497055232"/>
      </c:lineChart>
      <c:catAx>
        <c:axId val="497044864"/>
        <c:scaling>
          <c:orientation val="minMax"/>
        </c:scaling>
        <c:delete val="0"/>
        <c:axPos val="b"/>
        <c:majorGridlines>
          <c:spPr>
            <a:ln w="9525" cmpd="sng">
              <a:solidFill>
                <a:schemeClr val="bg1"/>
              </a:solidFill>
              <a:prstDash val="solid"/>
            </a:ln>
          </c:spPr>
        </c:majorGridlines>
        <c:numFmt formatCode="General" sourceLinked="0"/>
        <c:majorTickMark val="in"/>
        <c:minorTickMark val="none"/>
        <c:tickLblPos val="low"/>
        <c:spPr>
          <a:noFill/>
          <a:ln w="9525">
            <a:solidFill>
              <a:srgbClr val="000000"/>
            </a:solidFill>
            <a:prstDash val="solid"/>
          </a:ln>
        </c:spPr>
        <c:txPr>
          <a:bodyPr rot="-27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55232"/>
        <c:crosses val="autoZero"/>
        <c:auto val="1"/>
        <c:lblAlgn val="ctr"/>
        <c:lblOffset val="0"/>
        <c:tickLblSkip val="1"/>
        <c:noMultiLvlLbl val="0"/>
      </c:catAx>
      <c:valAx>
        <c:axId val="497055232"/>
        <c:scaling>
          <c:orientation val="minMax"/>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44864"/>
        <c:crosses val="autoZero"/>
        <c:crossBetween val="between"/>
      </c:valAx>
      <c:spPr>
        <a:solidFill>
          <a:srgbClr val="E9F1F7"/>
        </a:solidFill>
        <a:ln w="9525">
          <a:solidFill>
            <a:srgbClr val="000000"/>
          </a:solidFill>
        </a:ln>
      </c:spPr>
    </c:plotArea>
    <c:legend>
      <c:legendPos val="t"/>
      <c:layout>
        <c:manualLayout>
          <c:xMode val="edge"/>
          <c:yMode val="edge"/>
          <c:x val="4.5857986082589154E-2"/>
          <c:y val="2.7663342316853762E-2"/>
          <c:w val="0.93836425439368509"/>
          <c:h val="5.4618832229297025E-2"/>
        </c:manualLayout>
      </c:layout>
      <c:overlay val="1"/>
      <c:spPr>
        <a:solidFill>
          <a:srgbClr val="EAEAEA"/>
        </a:solidFill>
        <a:ln>
          <a:noFill/>
        </a:ln>
      </c:spPr>
      <c:txPr>
        <a:bodyPr/>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ysClr val="window" lastClr="FFFFFF"/>
    </a:solidFill>
    <a:ln>
      <a:noFill/>
    </a:ln>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211" l="0.70000000000000062" r="0.70000000000000062" t="0.75000000000000211"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71775</xdr:colOff>
      <xdr:row>0</xdr:row>
      <xdr:rowOff>7429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22411</xdr:colOff>
      <xdr:row>3</xdr:row>
      <xdr:rowOff>0</xdr:rowOff>
    </xdr:from>
    <xdr:to>
      <xdr:col>14</xdr:col>
      <xdr:colOff>562114</xdr:colOff>
      <xdr:row>24</xdr:row>
      <xdr:rowOff>9711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8004</xdr:colOff>
      <xdr:row>2</xdr:row>
      <xdr:rowOff>9072</xdr:rowOff>
    </xdr:from>
    <xdr:to>
      <xdr:col>13</xdr:col>
      <xdr:colOff>585497</xdr:colOff>
      <xdr:row>24</xdr:row>
      <xdr:rowOff>18143</xdr:rowOff>
    </xdr:to>
    <xdr:grpSp>
      <xdr:nvGrpSpPr>
        <xdr:cNvPr id="4" name="Group 3"/>
        <xdr:cNvGrpSpPr/>
      </xdr:nvGrpSpPr>
      <xdr:grpSpPr>
        <a:xfrm>
          <a:off x="3446075" y="335643"/>
          <a:ext cx="5439779" cy="3601357"/>
          <a:chOff x="25325828" y="760399"/>
          <a:chExt cx="5478198" cy="3688530"/>
        </a:xfrm>
      </xdr:grpSpPr>
      <xdr:graphicFrame macro="">
        <xdr:nvGraphicFramePr>
          <xdr:cNvPr id="19" name="Chart 18"/>
          <xdr:cNvGraphicFramePr>
            <a:graphicFrameLocks/>
          </xdr:cNvGraphicFramePr>
        </xdr:nvGraphicFramePr>
        <xdr:xfrm>
          <a:off x="25325828" y="760399"/>
          <a:ext cx="5478198" cy="368853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2" name="TextBox 1"/>
          <xdr:cNvSpPr txBox="1"/>
        </xdr:nvSpPr>
        <xdr:spPr>
          <a:xfrm>
            <a:off x="29239883" y="903941"/>
            <a:ext cx="388470" cy="186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HND</a:t>
            </a:r>
          </a:p>
        </xdr:txBody>
      </xdr:sp>
      <xdr:sp macro="" textlink="">
        <xdr:nvSpPr>
          <xdr:cNvPr id="3" name="TextBox 2"/>
          <xdr:cNvSpPr txBox="1"/>
        </xdr:nvSpPr>
        <xdr:spPr>
          <a:xfrm>
            <a:off x="30264002" y="1359647"/>
            <a:ext cx="395291" cy="2039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AUS</a:t>
            </a:r>
          </a:p>
        </xdr:txBody>
      </xdr:sp>
    </xdr:grpSp>
    <xdr:clientData/>
  </xdr:twoCellAnchor>
</xdr:wsDr>
</file>

<file path=xl/drawings/drawing4.xml><?xml version="1.0" encoding="utf-8"?>
<c:userShapes xmlns:c="http://schemas.openxmlformats.org/drawingml/2006/chart">
  <cdr:relSizeAnchor xmlns:cdr="http://schemas.openxmlformats.org/drawingml/2006/chartDrawing">
    <cdr:from>
      <cdr:x>0.94014</cdr:x>
      <cdr:y>0.20895</cdr:y>
    </cdr:from>
    <cdr:to>
      <cdr:x>0.96561</cdr:x>
      <cdr:y>0.24553</cdr:y>
    </cdr:to>
    <cdr:sp macro="" textlink="">
      <cdr:nvSpPr>
        <cdr:cNvPr id="3" name="Down Arrow 2"/>
        <cdr:cNvSpPr/>
      </cdr:nvSpPr>
      <cdr:spPr>
        <a:xfrm xmlns:a="http://schemas.openxmlformats.org/drawingml/2006/main" rot="-5400000">
          <a:off x="5152574" y="768420"/>
          <a:ext cx="134922" cy="139514"/>
        </a:xfrm>
        <a:prstGeom xmlns:a="http://schemas.openxmlformats.org/drawingml/2006/main" prst="downArrow">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5400000"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0579</cdr:x>
      <cdr:y>0.03163</cdr:y>
    </cdr:from>
    <cdr:to>
      <cdr:x>0.7305</cdr:x>
      <cdr:y>0.06933</cdr:y>
    </cdr:to>
    <cdr:sp macro="" textlink="">
      <cdr:nvSpPr>
        <cdr:cNvPr id="4" name="Down Arrow 3"/>
        <cdr:cNvSpPr/>
      </cdr:nvSpPr>
      <cdr:spPr>
        <a:xfrm xmlns:a="http://schemas.openxmlformats.org/drawingml/2006/main" rot="10800000">
          <a:off x="3835948" y="116114"/>
          <a:ext cx="134298" cy="138413"/>
        </a:xfrm>
        <a:prstGeom xmlns:a="http://schemas.openxmlformats.org/drawingml/2006/main" prst="downArrow">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5400000"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8</xdr:col>
      <xdr:colOff>27214</xdr:colOff>
      <xdr:row>2</xdr:row>
      <xdr:rowOff>27214</xdr:rowOff>
    </xdr:from>
    <xdr:to>
      <xdr:col>17</xdr:col>
      <xdr:colOff>592550</xdr:colOff>
      <xdr:row>49</xdr:row>
      <xdr:rowOff>1521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7214</xdr:colOff>
      <xdr:row>50</xdr:row>
      <xdr:rowOff>147865</xdr:rowOff>
    </xdr:from>
    <xdr:to>
      <xdr:col>27</xdr:col>
      <xdr:colOff>344714</xdr:colOff>
      <xdr:row>66</xdr:row>
      <xdr:rowOff>115208</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7937</xdr:colOff>
      <xdr:row>2</xdr:row>
      <xdr:rowOff>0</xdr:rowOff>
    </xdr:from>
    <xdr:to>
      <xdr:col>15</xdr:col>
      <xdr:colOff>199838</xdr:colOff>
      <xdr:row>23</xdr:row>
      <xdr:rowOff>13400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fin/insurance/oecdinsurancestatistics.htm" TargetMode="External"/><Relationship Id="rId1" Type="http://schemas.openxmlformats.org/officeDocument/2006/relationships/hyperlink" Target="http://www.oecd.org/daf/fin/insurance/globalinsurancemarkettrends.ht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7"/>
  <sheetViews>
    <sheetView tabSelected="1" zoomScaleNormal="100" workbookViewId="0"/>
  </sheetViews>
  <sheetFormatPr defaultColWidth="9.1796875" defaultRowHeight="12.5" x14ac:dyDescent="0.25"/>
  <cols>
    <col min="1" max="1" width="87.81640625" style="23" customWidth="1"/>
    <col min="2" max="5" width="9.1796875" style="23"/>
    <col min="6" max="6" width="17.54296875" style="23" customWidth="1"/>
    <col min="7" max="16384" width="9.1796875" style="23"/>
  </cols>
  <sheetData>
    <row r="1" spans="1:1" ht="74.25" customHeight="1" x14ac:dyDescent="0.25"/>
    <row r="2" spans="1:1" s="29" customFormat="1" ht="25" x14ac:dyDescent="0.5">
      <c r="A2" s="28" t="s">
        <v>140</v>
      </c>
    </row>
    <row r="3" spans="1:1" x14ac:dyDescent="0.25">
      <c r="A3" s="30" t="s">
        <v>145</v>
      </c>
    </row>
    <row r="4" spans="1:1" x14ac:dyDescent="0.25">
      <c r="A4" s="31"/>
    </row>
    <row r="5" spans="1:1" ht="13.5" customHeight="1" x14ac:dyDescent="0.25">
      <c r="A5" s="32" t="s">
        <v>131</v>
      </c>
    </row>
    <row r="6" spans="1:1" s="33" customFormat="1" ht="13.5" customHeight="1" x14ac:dyDescent="0.35">
      <c r="A6" s="32" t="s">
        <v>132</v>
      </c>
    </row>
    <row r="7" spans="1:1" s="33" customFormat="1" ht="13.5" customHeight="1" x14ac:dyDescent="0.35">
      <c r="A7" s="32" t="s">
        <v>133</v>
      </c>
    </row>
    <row r="8" spans="1:1" s="33" customFormat="1" ht="13.5" customHeight="1" x14ac:dyDescent="0.35">
      <c r="A8" s="32" t="s">
        <v>135</v>
      </c>
    </row>
    <row r="9" spans="1:1" s="33" customFormat="1" ht="12.75" customHeight="1" x14ac:dyDescent="0.35">
      <c r="A9" s="23"/>
    </row>
    <row r="10" spans="1:1" x14ac:dyDescent="0.25">
      <c r="A10" s="22"/>
    </row>
    <row r="11" spans="1:1" ht="13" x14ac:dyDescent="0.3">
      <c r="A11" s="34" t="s">
        <v>141</v>
      </c>
    </row>
    <row r="12" spans="1:1" x14ac:dyDescent="0.25">
      <c r="A12" s="22" t="s">
        <v>141</v>
      </c>
    </row>
    <row r="13" spans="1:1" x14ac:dyDescent="0.25">
      <c r="A13" s="22"/>
    </row>
    <row r="15" spans="1:1" x14ac:dyDescent="0.25">
      <c r="A15" s="35" t="s">
        <v>142</v>
      </c>
    </row>
    <row r="16" spans="1:1" x14ac:dyDescent="0.25">
      <c r="A16" s="22" t="s">
        <v>143</v>
      </c>
    </row>
    <row r="17" spans="1:2" x14ac:dyDescent="0.25">
      <c r="A17" s="36" t="s">
        <v>144</v>
      </c>
    </row>
    <row r="23" spans="1:2" ht="17.5" x14ac:dyDescent="0.35">
      <c r="A23" s="37"/>
    </row>
    <row r="25" spans="1:2" ht="17.5" x14ac:dyDescent="0.35">
      <c r="A25" s="38"/>
    </row>
    <row r="26" spans="1:2" ht="17.5" x14ac:dyDescent="0.35">
      <c r="A26" s="39"/>
      <c r="B26" s="33"/>
    </row>
    <row r="27" spans="1:2" ht="17.5" x14ac:dyDescent="0.35">
      <c r="A27" s="39"/>
      <c r="B27" s="33"/>
    </row>
    <row r="28" spans="1:2" ht="17.5" x14ac:dyDescent="0.35">
      <c r="A28" s="39"/>
      <c r="B28" s="33"/>
    </row>
    <row r="29" spans="1:2" ht="17.5" x14ac:dyDescent="0.35">
      <c r="A29" s="39"/>
      <c r="B29" s="33"/>
    </row>
    <row r="30" spans="1:2" ht="17.5" x14ac:dyDescent="0.35">
      <c r="A30" s="39"/>
      <c r="B30" s="33"/>
    </row>
    <row r="31" spans="1:2" ht="17.5" x14ac:dyDescent="0.35">
      <c r="A31" s="39"/>
      <c r="B31" s="33"/>
    </row>
    <row r="32" spans="1:2" ht="17.5" x14ac:dyDescent="0.35">
      <c r="A32" s="39"/>
      <c r="B32" s="33"/>
    </row>
    <row r="33" spans="1:2" ht="17.5" x14ac:dyDescent="0.35">
      <c r="A33" s="39"/>
      <c r="B33" s="33"/>
    </row>
    <row r="34" spans="1:2" ht="17.5" x14ac:dyDescent="0.35">
      <c r="A34" s="40"/>
    </row>
    <row r="37" spans="1:2" x14ac:dyDescent="0.25">
      <c r="A37" s="31"/>
    </row>
  </sheetData>
  <hyperlinks>
    <hyperlink ref="A17" r:id="rId1"/>
    <hyperlink ref="A16" r:id="rId2"/>
    <hyperlink ref="A7" location="'Figure 3'!A1" display="Figure 3. Asset allocation of domestic insurance companies (all sectors), 2020 (preliminary) "/>
    <hyperlink ref="A5" location="'Figure 1'!A1" display="Figure 1. Annual real growth rates (%) of direct gross premiums of domestic insurance companies by sector, 2020 (preliminary)"/>
    <hyperlink ref="A6" location="'Figure 2'!A1" display="Figure 2. Annual real growth rates (%) of direct gross claims paid by domestic insurance companies by sector, 2020 (preliminary) "/>
    <hyperlink ref="A12" location="'Methodological notes'!A1" display="General notes"/>
    <hyperlink ref="A8" location="'Figure 4'!A1" display="Figure 4. Average real net investment return by type of domestic insurer in 2020 (preliminary) (%)"/>
  </hyperlinks>
  <pageMargins left="0.7" right="0.7" top="0.75" bottom="0.75" header="0.3" footer="0.3"/>
  <pageSetup paperSize="9" scale="83"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2"/>
  <sheetViews>
    <sheetView zoomScale="70" zoomScaleNormal="70" workbookViewId="0">
      <selection activeCell="P17" sqref="P17:Q17"/>
    </sheetView>
  </sheetViews>
  <sheetFormatPr defaultRowHeight="12.5" x14ac:dyDescent="0.25"/>
  <cols>
    <col min="1" max="1" width="15.1796875" customWidth="1"/>
    <col min="5" max="5" width="8.7265625" style="3"/>
  </cols>
  <sheetData>
    <row r="1" spans="1:15" ht="12.65" customHeight="1" x14ac:dyDescent="0.25">
      <c r="A1" s="22" t="s">
        <v>137</v>
      </c>
      <c r="G1" s="18" t="s">
        <v>131</v>
      </c>
      <c r="H1" s="18"/>
      <c r="I1" s="18"/>
      <c r="J1" s="18"/>
      <c r="K1" s="18"/>
      <c r="L1" s="18"/>
      <c r="M1" s="18"/>
      <c r="N1" s="18"/>
      <c r="O1" s="18"/>
    </row>
    <row r="2" spans="1:15" ht="13" thickBot="1" x14ac:dyDescent="0.3">
      <c r="G2" s="18"/>
      <c r="H2" s="18"/>
      <c r="I2" s="18"/>
      <c r="J2" s="18"/>
      <c r="K2" s="18"/>
      <c r="L2" s="18"/>
      <c r="M2" s="18"/>
      <c r="N2" s="18"/>
      <c r="O2" s="18"/>
    </row>
    <row r="3" spans="1:15" x14ac:dyDescent="0.25">
      <c r="A3" s="41" t="s">
        <v>0</v>
      </c>
      <c r="B3" s="41" t="s">
        <v>58</v>
      </c>
      <c r="C3" s="42" t="s">
        <v>57</v>
      </c>
      <c r="D3" s="42"/>
    </row>
    <row r="4" spans="1:15" x14ac:dyDescent="0.25">
      <c r="A4" s="43"/>
      <c r="B4" s="43"/>
      <c r="C4" s="44" t="s">
        <v>46</v>
      </c>
      <c r="D4" s="44" t="s">
        <v>47</v>
      </c>
    </row>
    <row r="5" spans="1:15" x14ac:dyDescent="0.25">
      <c r="A5" t="s">
        <v>29</v>
      </c>
      <c r="B5" t="s">
        <v>82</v>
      </c>
      <c r="C5" s="5">
        <v>-35.248697246565285</v>
      </c>
      <c r="D5" s="5">
        <v>4.0650641559541567</v>
      </c>
      <c r="E5" s="16"/>
    </row>
    <row r="6" spans="1:15" x14ac:dyDescent="0.25">
      <c r="A6" t="s">
        <v>12</v>
      </c>
      <c r="B6" t="s">
        <v>109</v>
      </c>
      <c r="C6" s="5">
        <v>-33.144835340471602</v>
      </c>
      <c r="D6" s="5">
        <v>5.8199783500194169</v>
      </c>
      <c r="E6" s="16"/>
    </row>
    <row r="7" spans="1:15" x14ac:dyDescent="0.25">
      <c r="A7" t="s">
        <v>23</v>
      </c>
      <c r="B7" t="s">
        <v>103</v>
      </c>
      <c r="C7" s="5">
        <v>-25.845507808577615</v>
      </c>
      <c r="D7" s="5">
        <v>0.48415049496957074</v>
      </c>
      <c r="E7" s="16"/>
    </row>
    <row r="8" spans="1:15" x14ac:dyDescent="0.25">
      <c r="A8" t="s">
        <v>5</v>
      </c>
      <c r="B8" t="s">
        <v>93</v>
      </c>
      <c r="C8" s="5">
        <v>-24.923614947217999</v>
      </c>
      <c r="D8" s="5">
        <v>1.7726943557400343</v>
      </c>
    </row>
    <row r="9" spans="1:15" x14ac:dyDescent="0.25">
      <c r="A9" t="s">
        <v>8</v>
      </c>
      <c r="B9" t="s">
        <v>69</v>
      </c>
      <c r="C9" s="5">
        <v>-24.472799627582773</v>
      </c>
      <c r="D9" s="5">
        <v>3.7140409595715296</v>
      </c>
      <c r="E9" s="16"/>
    </row>
    <row r="10" spans="1:15" x14ac:dyDescent="0.25">
      <c r="A10" t="s">
        <v>32</v>
      </c>
      <c r="B10" t="s">
        <v>100</v>
      </c>
      <c r="C10" s="5">
        <v>-19.025687325870997</v>
      </c>
      <c r="D10" s="5">
        <v>6.8071101292198843</v>
      </c>
      <c r="E10" s="16"/>
    </row>
    <row r="11" spans="1:15" x14ac:dyDescent="0.25">
      <c r="A11" t="s">
        <v>13</v>
      </c>
      <c r="B11" t="s">
        <v>68</v>
      </c>
      <c r="C11" s="5">
        <v>-18.770247549913844</v>
      </c>
      <c r="D11" s="5">
        <v>6.2103465519287582</v>
      </c>
      <c r="E11" s="16"/>
    </row>
    <row r="12" spans="1:15" x14ac:dyDescent="0.25">
      <c r="A12" t="s">
        <v>34</v>
      </c>
      <c r="B12" t="s">
        <v>106</v>
      </c>
      <c r="C12" s="5">
        <v>-17.028330553424297</v>
      </c>
      <c r="D12" s="5">
        <v>3.2961278066585331</v>
      </c>
      <c r="E12" s="16"/>
    </row>
    <row r="13" spans="1:15" x14ac:dyDescent="0.25">
      <c r="A13" t="s">
        <v>36</v>
      </c>
      <c r="B13" t="s">
        <v>83</v>
      </c>
      <c r="C13" s="5">
        <v>-14.007254279620184</v>
      </c>
      <c r="D13" s="5">
        <v>-0.75144910808102594</v>
      </c>
      <c r="E13" s="16"/>
    </row>
    <row r="14" spans="1:15" x14ac:dyDescent="0.25">
      <c r="A14" t="s">
        <v>7</v>
      </c>
      <c r="B14" t="s">
        <v>75</v>
      </c>
      <c r="C14" s="5">
        <v>-8.329161854132483</v>
      </c>
      <c r="D14" s="5">
        <v>-1.174468851256838</v>
      </c>
    </row>
    <row r="15" spans="1:15" x14ac:dyDescent="0.25">
      <c r="A15" t="s">
        <v>44</v>
      </c>
      <c r="B15" t="s">
        <v>90</v>
      </c>
      <c r="C15" s="5">
        <v>-6.8222833071974076</v>
      </c>
      <c r="D15" s="5">
        <v>-0.77124743869126933</v>
      </c>
      <c r="E15" s="16"/>
    </row>
    <row r="16" spans="1:15" x14ac:dyDescent="0.25">
      <c r="A16" t="s">
        <v>45</v>
      </c>
      <c r="B16" t="s">
        <v>116</v>
      </c>
      <c r="C16" s="5">
        <v>-6.3588671091953541</v>
      </c>
      <c r="D16" s="5">
        <v>-3.0291611223696946</v>
      </c>
      <c r="E16" s="16"/>
    </row>
    <row r="17" spans="1:19" x14ac:dyDescent="0.25">
      <c r="A17" t="s">
        <v>80</v>
      </c>
      <c r="B17" t="s">
        <v>81</v>
      </c>
      <c r="C17" s="5">
        <v>-5.9418320089672294</v>
      </c>
      <c r="D17" s="5">
        <v>0.68021829037816506</v>
      </c>
      <c r="E17" s="16"/>
    </row>
    <row r="18" spans="1:19" x14ac:dyDescent="0.25">
      <c r="A18" t="s">
        <v>77</v>
      </c>
      <c r="B18" t="s">
        <v>78</v>
      </c>
      <c r="C18" s="5">
        <v>-5.7167468532435262</v>
      </c>
      <c r="D18" s="5">
        <v>6.6393188961644256E-2</v>
      </c>
      <c r="E18" s="16"/>
    </row>
    <row r="19" spans="1:19" x14ac:dyDescent="0.25">
      <c r="A19" t="s">
        <v>9</v>
      </c>
      <c r="B19" t="s">
        <v>97</v>
      </c>
      <c r="C19" s="5">
        <v>-4.978915803826145</v>
      </c>
      <c r="D19" s="5">
        <v>1.2046298554554857</v>
      </c>
      <c r="E19" s="16"/>
    </row>
    <row r="20" spans="1:19" x14ac:dyDescent="0.25">
      <c r="A20" t="s">
        <v>28</v>
      </c>
      <c r="B20" t="s">
        <v>91</v>
      </c>
      <c r="C20" s="5">
        <v>-4.6630526915008019</v>
      </c>
      <c r="D20" s="5">
        <v>-2.0721198936760055</v>
      </c>
      <c r="E20" s="16"/>
    </row>
    <row r="21" spans="1:19" x14ac:dyDescent="0.25">
      <c r="A21" t="s">
        <v>42</v>
      </c>
      <c r="B21" t="s">
        <v>94</v>
      </c>
      <c r="C21" s="5">
        <v>-4.4654079516144751</v>
      </c>
      <c r="D21" s="5">
        <v>-0.91035791442163339</v>
      </c>
      <c r="E21" s="16"/>
    </row>
    <row r="22" spans="1:19" x14ac:dyDescent="0.25">
      <c r="A22" t="s">
        <v>20</v>
      </c>
      <c r="B22" t="s">
        <v>70</v>
      </c>
      <c r="C22" s="5">
        <v>-4.2411518081183486</v>
      </c>
      <c r="D22" s="5">
        <v>-2.2751977877826457</v>
      </c>
      <c r="E22" s="16"/>
    </row>
    <row r="23" spans="1:19" x14ac:dyDescent="0.25">
      <c r="A23" t="s">
        <v>27</v>
      </c>
      <c r="B23" t="s">
        <v>64</v>
      </c>
      <c r="C23" s="5">
        <v>-3.6514941100722176</v>
      </c>
      <c r="D23" s="5">
        <v>6.6715302810040678</v>
      </c>
      <c r="E23" s="16"/>
      <c r="F23" t="s">
        <v>59</v>
      </c>
    </row>
    <row r="24" spans="1:19" ht="12.75" customHeight="1" x14ac:dyDescent="0.25">
      <c r="A24" t="s">
        <v>19</v>
      </c>
      <c r="B24" t="s">
        <v>117</v>
      </c>
      <c r="C24" s="5">
        <v>-3.3818400304053697</v>
      </c>
      <c r="D24" s="5">
        <v>0.1333021132864376</v>
      </c>
      <c r="E24" s="16"/>
      <c r="F24" t="s">
        <v>59</v>
      </c>
      <c r="R24" s="6"/>
      <c r="S24" s="6"/>
    </row>
    <row r="25" spans="1:19" x14ac:dyDescent="0.25">
      <c r="A25" t="s">
        <v>18</v>
      </c>
      <c r="B25" t="s">
        <v>108</v>
      </c>
      <c r="C25" s="5">
        <v>-3.1358879359132397</v>
      </c>
      <c r="D25" s="5">
        <v>8.670722156921439</v>
      </c>
      <c r="E25" s="16"/>
      <c r="F25" t="s">
        <v>59</v>
      </c>
      <c r="R25" s="6"/>
      <c r="S25" s="6"/>
    </row>
    <row r="26" spans="1:19" ht="12.75" customHeight="1" x14ac:dyDescent="0.25">
      <c r="A26" t="s">
        <v>110</v>
      </c>
      <c r="B26" t="s">
        <v>114</v>
      </c>
      <c r="C26" s="5">
        <v>-2.4837065238310974</v>
      </c>
      <c r="D26" s="5">
        <v>-0.66430580564694752</v>
      </c>
      <c r="E26" s="16"/>
      <c r="F26" t="s">
        <v>59</v>
      </c>
      <c r="G26" s="19" t="s">
        <v>129</v>
      </c>
      <c r="H26" s="19"/>
      <c r="I26" s="19"/>
      <c r="J26" s="19"/>
      <c r="K26" s="19"/>
      <c r="L26" s="19"/>
      <c r="M26" s="19"/>
      <c r="N26" s="19"/>
      <c r="O26" s="19"/>
      <c r="R26" s="6"/>
      <c r="S26" s="6"/>
    </row>
    <row r="27" spans="1:19" x14ac:dyDescent="0.25">
      <c r="A27" t="s">
        <v>15</v>
      </c>
      <c r="B27" t="s">
        <v>105</v>
      </c>
      <c r="C27" s="5">
        <v>-2.4795670630044286</v>
      </c>
      <c r="D27" s="5">
        <v>2.9403856343451551</v>
      </c>
      <c r="E27" s="16"/>
      <c r="F27" t="s">
        <v>59</v>
      </c>
      <c r="G27" s="19"/>
      <c r="H27" s="19"/>
      <c r="I27" s="19"/>
      <c r="J27" s="19"/>
      <c r="K27" s="19"/>
      <c r="L27" s="19"/>
      <c r="M27" s="19"/>
      <c r="N27" s="19"/>
      <c r="O27" s="19"/>
      <c r="R27" s="6"/>
      <c r="S27" s="6"/>
    </row>
    <row r="28" spans="1:19" x14ac:dyDescent="0.25">
      <c r="A28" t="s">
        <v>25</v>
      </c>
      <c r="B28" t="s">
        <v>95</v>
      </c>
      <c r="C28" s="5">
        <v>-2.3782045591295931</v>
      </c>
      <c r="D28" s="5">
        <v>2.0920191082788531</v>
      </c>
      <c r="E28" s="16"/>
      <c r="F28" t="s">
        <v>59</v>
      </c>
      <c r="G28" s="19"/>
      <c r="H28" s="19"/>
      <c r="I28" s="19"/>
      <c r="J28" s="19"/>
      <c r="K28" s="19"/>
      <c r="L28" s="19"/>
      <c r="M28" s="19"/>
      <c r="N28" s="19"/>
      <c r="O28" s="19"/>
      <c r="R28" s="6"/>
      <c r="S28" s="6"/>
    </row>
    <row r="29" spans="1:19" x14ac:dyDescent="0.25">
      <c r="A29" t="s">
        <v>6</v>
      </c>
      <c r="B29" t="s">
        <v>96</v>
      </c>
      <c r="C29" s="5">
        <v>-2.2348310730415211</v>
      </c>
      <c r="D29" s="5">
        <v>1.7218407717352058</v>
      </c>
      <c r="F29" t="s">
        <v>59</v>
      </c>
      <c r="G29" s="19"/>
      <c r="H29" s="19"/>
      <c r="I29" s="19"/>
      <c r="J29" s="19"/>
      <c r="K29" s="19"/>
      <c r="L29" s="19"/>
      <c r="M29" s="19"/>
      <c r="N29" s="19"/>
      <c r="O29" s="19"/>
      <c r="R29" s="6"/>
      <c r="S29" s="6"/>
    </row>
    <row r="30" spans="1:19" x14ac:dyDescent="0.25">
      <c r="A30" t="s">
        <v>43</v>
      </c>
      <c r="B30" t="s">
        <v>60</v>
      </c>
      <c r="C30" s="5">
        <v>-2.0226083460555211</v>
      </c>
      <c r="D30" s="5">
        <v>0.99264678704218401</v>
      </c>
      <c r="E30" s="16"/>
      <c r="F30" t="s">
        <v>59</v>
      </c>
      <c r="G30" s="19"/>
      <c r="H30" s="19"/>
      <c r="I30" s="19"/>
      <c r="J30" s="19"/>
      <c r="K30" s="19"/>
      <c r="L30" s="19"/>
      <c r="M30" s="19"/>
      <c r="N30" s="19"/>
      <c r="O30" s="19"/>
      <c r="R30" s="6"/>
      <c r="S30" s="6"/>
    </row>
    <row r="31" spans="1:19" x14ac:dyDescent="0.25">
      <c r="A31" t="s">
        <v>24</v>
      </c>
      <c r="B31" t="s">
        <v>102</v>
      </c>
      <c r="C31" s="5">
        <v>-1.697523064164963</v>
      </c>
      <c r="D31" s="5">
        <v>-3.8659035289898225</v>
      </c>
      <c r="E31" s="16"/>
      <c r="F31" t="s">
        <v>59</v>
      </c>
      <c r="G31" s="19"/>
      <c r="H31" s="19"/>
      <c r="I31" s="19"/>
      <c r="J31" s="19"/>
      <c r="K31" s="19"/>
      <c r="L31" s="19"/>
      <c r="M31" s="19"/>
      <c r="N31" s="19"/>
      <c r="O31" s="19"/>
      <c r="R31" s="6"/>
      <c r="S31" s="6"/>
    </row>
    <row r="32" spans="1:19" x14ac:dyDescent="0.25">
      <c r="A32" t="s">
        <v>31</v>
      </c>
      <c r="B32" t="s">
        <v>66</v>
      </c>
      <c r="C32" s="5">
        <v>-1.2973016027633899</v>
      </c>
      <c r="D32" s="5">
        <v>4.7739906287727063</v>
      </c>
      <c r="E32" s="16"/>
      <c r="F32" t="s">
        <v>59</v>
      </c>
      <c r="G32" s="19"/>
      <c r="H32" s="19"/>
      <c r="I32" s="19"/>
      <c r="J32" s="19"/>
      <c r="K32" s="19"/>
      <c r="L32" s="19"/>
      <c r="M32" s="19"/>
      <c r="N32" s="19"/>
      <c r="O32" s="19"/>
      <c r="R32" s="6"/>
      <c r="S32" s="6"/>
    </row>
    <row r="33" spans="1:19" x14ac:dyDescent="0.25">
      <c r="A33" t="s">
        <v>51</v>
      </c>
      <c r="B33" t="s">
        <v>63</v>
      </c>
      <c r="C33" s="5">
        <v>-9.9661123179528577E-2</v>
      </c>
      <c r="D33" s="5">
        <v>-0.73168212026415436</v>
      </c>
      <c r="E33" s="16"/>
      <c r="F33" t="s">
        <v>59</v>
      </c>
      <c r="G33" s="19"/>
      <c r="H33" s="19"/>
      <c r="I33" s="19"/>
      <c r="J33" s="19"/>
      <c r="K33" s="19"/>
      <c r="L33" s="19"/>
      <c r="M33" s="19"/>
      <c r="N33" s="19"/>
      <c r="O33" s="19"/>
      <c r="R33" s="6"/>
      <c r="S33" s="6"/>
    </row>
    <row r="34" spans="1:19" x14ac:dyDescent="0.25">
      <c r="A34" t="s">
        <v>84</v>
      </c>
      <c r="B34" t="s">
        <v>85</v>
      </c>
      <c r="C34" s="5">
        <v>0.24048370230731475</v>
      </c>
      <c r="D34" s="5">
        <v>-1.4470858223005756</v>
      </c>
      <c r="E34" s="16"/>
      <c r="F34" t="s">
        <v>59</v>
      </c>
      <c r="G34" s="19"/>
      <c r="H34" s="19"/>
      <c r="I34" s="19"/>
      <c r="J34" s="19"/>
      <c r="K34" s="19"/>
      <c r="L34" s="19"/>
      <c r="M34" s="19"/>
      <c r="N34" s="19"/>
      <c r="O34" s="19"/>
      <c r="R34" s="6"/>
      <c r="S34" s="6"/>
    </row>
    <row r="35" spans="1:19" x14ac:dyDescent="0.25">
      <c r="A35" t="s">
        <v>14</v>
      </c>
      <c r="B35" t="s">
        <v>62</v>
      </c>
      <c r="C35" s="5">
        <v>0.70048067018735338</v>
      </c>
      <c r="D35" s="5">
        <v>4.0934396319301625</v>
      </c>
      <c r="E35" s="16"/>
      <c r="F35" t="s">
        <v>59</v>
      </c>
      <c r="G35" s="19"/>
      <c r="H35" s="19"/>
      <c r="I35" s="19"/>
      <c r="J35" s="19"/>
      <c r="K35" s="19"/>
      <c r="L35" s="19"/>
      <c r="M35" s="19"/>
      <c r="N35" s="19"/>
      <c r="O35" s="19"/>
    </row>
    <row r="36" spans="1:19" x14ac:dyDescent="0.25">
      <c r="A36" t="s">
        <v>22</v>
      </c>
      <c r="B36" t="s">
        <v>92</v>
      </c>
      <c r="C36" s="5">
        <v>1.1092715390873753</v>
      </c>
      <c r="D36" s="5">
        <v>-11.489096458552551</v>
      </c>
      <c r="E36" s="16"/>
      <c r="F36" t="s">
        <v>59</v>
      </c>
      <c r="G36" s="19"/>
      <c r="H36" s="19"/>
      <c r="I36" s="19"/>
      <c r="J36" s="19"/>
      <c r="K36" s="19"/>
      <c r="L36" s="19"/>
      <c r="M36" s="19"/>
      <c r="N36" s="19"/>
      <c r="O36" s="19"/>
    </row>
    <row r="37" spans="1:19" x14ac:dyDescent="0.25">
      <c r="A37" t="s">
        <v>16</v>
      </c>
      <c r="B37" t="s">
        <v>104</v>
      </c>
      <c r="C37" s="5">
        <v>1.4107129197018953</v>
      </c>
      <c r="D37" s="5">
        <v>4.1918854075163381</v>
      </c>
      <c r="E37" s="16"/>
      <c r="F37" t="s">
        <v>59</v>
      </c>
      <c r="G37" s="19"/>
      <c r="H37" s="19"/>
      <c r="I37" s="19"/>
      <c r="J37" s="19"/>
      <c r="K37" s="19"/>
      <c r="L37" s="19"/>
      <c r="M37" s="19"/>
      <c r="N37" s="19"/>
      <c r="O37" s="19"/>
    </row>
    <row r="38" spans="1:19" x14ac:dyDescent="0.25">
      <c r="A38" t="s">
        <v>21</v>
      </c>
      <c r="B38" t="s">
        <v>99</v>
      </c>
      <c r="C38" s="5">
        <v>1.4518024762048221</v>
      </c>
      <c r="D38" s="5">
        <v>6.4820924897001087</v>
      </c>
      <c r="E38" s="16"/>
      <c r="F38" t="s">
        <v>59</v>
      </c>
    </row>
    <row r="39" spans="1:19" x14ac:dyDescent="0.25">
      <c r="A39" t="s">
        <v>113</v>
      </c>
      <c r="B39" t="s">
        <v>120</v>
      </c>
      <c r="C39" s="5">
        <v>1.8938493807607815</v>
      </c>
      <c r="D39" s="5">
        <v>-4.7669377820081067</v>
      </c>
      <c r="E39" s="16"/>
      <c r="F39" t="s">
        <v>59</v>
      </c>
    </row>
    <row r="40" spans="1:19" x14ac:dyDescent="0.25">
      <c r="A40" t="s">
        <v>54</v>
      </c>
      <c r="B40" t="s">
        <v>122</v>
      </c>
      <c r="C40" s="5">
        <v>2.2987902446870434</v>
      </c>
      <c r="D40" s="5">
        <v>2.6268804316643024</v>
      </c>
      <c r="E40" s="16"/>
      <c r="F40" t="s">
        <v>59</v>
      </c>
    </row>
    <row r="41" spans="1:19" x14ac:dyDescent="0.25">
      <c r="A41" t="s">
        <v>88</v>
      </c>
      <c r="B41" t="s">
        <v>89</v>
      </c>
      <c r="C41" s="5">
        <v>2.5615339724949671</v>
      </c>
      <c r="D41" s="5">
        <v>1.0146827479506904E-2</v>
      </c>
      <c r="E41" s="16"/>
      <c r="F41" t="s">
        <v>59</v>
      </c>
    </row>
    <row r="42" spans="1:19" x14ac:dyDescent="0.25">
      <c r="A42" t="s">
        <v>17</v>
      </c>
      <c r="B42" t="s">
        <v>67</v>
      </c>
      <c r="C42" s="5">
        <v>2.5634162891560841</v>
      </c>
      <c r="D42" s="5">
        <v>-3.6061006088465741</v>
      </c>
      <c r="E42" s="16"/>
      <c r="F42" t="s">
        <v>59</v>
      </c>
    </row>
    <row r="43" spans="1:19" x14ac:dyDescent="0.25">
      <c r="A43" t="s">
        <v>37</v>
      </c>
      <c r="B43" t="s">
        <v>76</v>
      </c>
      <c r="C43" s="5">
        <v>3.2983836367742159</v>
      </c>
      <c r="D43" s="5">
        <v>4.3984397579321266</v>
      </c>
      <c r="E43" s="16"/>
      <c r="F43" t="s">
        <v>59</v>
      </c>
    </row>
    <row r="44" spans="1:19" x14ac:dyDescent="0.25">
      <c r="A44" t="s">
        <v>30</v>
      </c>
      <c r="B44" t="s">
        <v>98</v>
      </c>
      <c r="C44" s="5">
        <v>4.8212319735611464</v>
      </c>
      <c r="D44" s="5">
        <v>-0.55859693308981662</v>
      </c>
      <c r="E44" s="16"/>
      <c r="F44" t="s">
        <v>59</v>
      </c>
    </row>
    <row r="45" spans="1:19" x14ac:dyDescent="0.25">
      <c r="A45" t="s">
        <v>73</v>
      </c>
      <c r="B45" t="s">
        <v>74</v>
      </c>
      <c r="C45" s="5">
        <v>5.4221808117510539</v>
      </c>
      <c r="D45" s="5">
        <v>1.3149117587004877</v>
      </c>
      <c r="E45" s="16"/>
      <c r="F45" t="s">
        <v>59</v>
      </c>
    </row>
    <row r="46" spans="1:19" x14ac:dyDescent="0.25">
      <c r="A46" t="s">
        <v>39</v>
      </c>
      <c r="B46" t="s">
        <v>65</v>
      </c>
      <c r="C46" s="5">
        <v>6.319788293856754</v>
      </c>
      <c r="D46" s="5">
        <v>3.1723437920276654</v>
      </c>
      <c r="E46" s="16"/>
      <c r="F46" t="s">
        <v>59</v>
      </c>
    </row>
    <row r="47" spans="1:19" x14ac:dyDescent="0.25">
      <c r="A47" t="s">
        <v>56</v>
      </c>
      <c r="B47" t="s">
        <v>61</v>
      </c>
      <c r="C47" s="5">
        <v>6.5266492610812854</v>
      </c>
      <c r="D47" s="5">
        <v>5.2783892180817027</v>
      </c>
      <c r="E47" s="16"/>
      <c r="F47" t="s">
        <v>59</v>
      </c>
    </row>
    <row r="48" spans="1:19" x14ac:dyDescent="0.25">
      <c r="A48" t="s">
        <v>41</v>
      </c>
      <c r="B48" t="s">
        <v>79</v>
      </c>
      <c r="C48" s="5">
        <v>8.1231856773112288</v>
      </c>
      <c r="D48" s="5">
        <v>-2.8926095681810371</v>
      </c>
      <c r="E48" s="16"/>
      <c r="F48" t="s">
        <v>59</v>
      </c>
    </row>
    <row r="49" spans="1:6" x14ac:dyDescent="0.25">
      <c r="A49" t="s">
        <v>35</v>
      </c>
      <c r="B49" t="s">
        <v>107</v>
      </c>
      <c r="C49" s="5">
        <v>8.3163333412537668</v>
      </c>
      <c r="D49" s="5">
        <v>3.8446262921828511</v>
      </c>
      <c r="E49" s="16"/>
      <c r="F49" t="s">
        <v>59</v>
      </c>
    </row>
    <row r="50" spans="1:6" x14ac:dyDescent="0.25">
      <c r="A50" t="s">
        <v>26</v>
      </c>
      <c r="B50" t="s">
        <v>119</v>
      </c>
      <c r="C50" s="5">
        <v>8.5796271409498424</v>
      </c>
      <c r="D50" s="5">
        <v>2.1999583550475377</v>
      </c>
      <c r="E50" s="16"/>
      <c r="F50" t="s">
        <v>59</v>
      </c>
    </row>
    <row r="51" spans="1:6" x14ac:dyDescent="0.25">
      <c r="A51" t="s">
        <v>111</v>
      </c>
      <c r="B51" t="s">
        <v>115</v>
      </c>
      <c r="C51" s="5">
        <v>10.078288780618539</v>
      </c>
      <c r="D51" s="5">
        <v>9.0647877672931152</v>
      </c>
      <c r="E51" s="16"/>
      <c r="F51" t="s">
        <v>59</v>
      </c>
    </row>
    <row r="52" spans="1:6" x14ac:dyDescent="0.25">
      <c r="A52" t="s">
        <v>11</v>
      </c>
      <c r="B52" t="s">
        <v>101</v>
      </c>
      <c r="C52" s="5">
        <v>10.090322580645106</v>
      </c>
      <c r="D52" s="5">
        <v>-13.529411764705923</v>
      </c>
      <c r="E52" s="16"/>
      <c r="F52" t="s">
        <v>59</v>
      </c>
    </row>
    <row r="53" spans="1:6" x14ac:dyDescent="0.25">
      <c r="A53" t="s">
        <v>33</v>
      </c>
      <c r="B53" t="s">
        <v>121</v>
      </c>
      <c r="C53" s="5">
        <v>11.676966799112808</v>
      </c>
      <c r="D53" s="5">
        <v>3.9449074986816379</v>
      </c>
      <c r="E53" s="16"/>
      <c r="F53" t="s">
        <v>59</v>
      </c>
    </row>
    <row r="54" spans="1:6" x14ac:dyDescent="0.25">
      <c r="A54" t="s">
        <v>71</v>
      </c>
      <c r="B54" t="s">
        <v>72</v>
      </c>
      <c r="C54" s="5">
        <v>14.262863012075421</v>
      </c>
      <c r="D54" s="5">
        <v>6.3494948791177563</v>
      </c>
      <c r="E54" s="16"/>
      <c r="F54" t="s">
        <v>59</v>
      </c>
    </row>
    <row r="55" spans="1:6" x14ac:dyDescent="0.25">
      <c r="A55" t="s">
        <v>112</v>
      </c>
      <c r="B55" t="s">
        <v>118</v>
      </c>
      <c r="C55" s="5">
        <v>16.251643381045589</v>
      </c>
      <c r="D55" s="5">
        <v>-4.2926969663190544</v>
      </c>
      <c r="E55" s="16"/>
    </row>
    <row r="56" spans="1:6" x14ac:dyDescent="0.25">
      <c r="A56" s="15" t="s">
        <v>40</v>
      </c>
      <c r="B56" s="15" t="s">
        <v>86</v>
      </c>
      <c r="C56" s="45">
        <v>19.762976042515955</v>
      </c>
      <c r="D56" s="45">
        <v>3.8641951918982675</v>
      </c>
      <c r="E56" s="16"/>
      <c r="F56" s="7"/>
    </row>
    <row r="57" spans="1:6" x14ac:dyDescent="0.25">
      <c r="A57" s="2" t="s">
        <v>10</v>
      </c>
      <c r="B57" s="2" t="s">
        <v>87</v>
      </c>
      <c r="C57" s="46">
        <v>26.664069334159812</v>
      </c>
      <c r="D57" s="46">
        <v>-0.95149223235569957</v>
      </c>
      <c r="E57" s="16"/>
    </row>
    <row r="58" spans="1:6" ht="13" x14ac:dyDescent="0.3">
      <c r="A58" s="52" t="s">
        <v>128</v>
      </c>
      <c r="B58" s="52" t="s">
        <v>128</v>
      </c>
      <c r="C58" s="53">
        <v>-2.1589088346660574</v>
      </c>
      <c r="D58" s="53">
        <v>1.19195790965957</v>
      </c>
      <c r="E58" s="16"/>
    </row>
    <row r="59" spans="1:6" x14ac:dyDescent="0.25">
      <c r="C59" s="5"/>
      <c r="D59" s="5"/>
      <c r="E59" s="16"/>
    </row>
    <row r="60" spans="1:6" x14ac:dyDescent="0.25">
      <c r="C60" s="5"/>
      <c r="D60" s="5"/>
      <c r="E60" s="16"/>
    </row>
    <row r="61" spans="1:6" x14ac:dyDescent="0.25">
      <c r="C61" s="5"/>
      <c r="D61" s="5"/>
      <c r="E61" s="16"/>
    </row>
    <row r="62" spans="1:6" x14ac:dyDescent="0.25">
      <c r="C62" s="5"/>
      <c r="D62" s="5"/>
      <c r="E62" s="16"/>
    </row>
  </sheetData>
  <sortState ref="A8:D59">
    <sortCondition ref="C7:C59"/>
  </sortState>
  <mergeCells count="5">
    <mergeCell ref="G1:O2"/>
    <mergeCell ref="G26:O37"/>
    <mergeCell ref="A3:A4"/>
    <mergeCell ref="B3:B4"/>
    <mergeCell ref="C3:D3"/>
  </mergeCells>
  <hyperlinks>
    <hyperlink ref="A1" location="'Home page'!A1" display="Return to the menu"/>
  </hyperlinks>
  <pageMargins left="0.7" right="0.7" top="0.75" bottom="0.75" header="0.3" footer="0.3"/>
  <pageSetup paperSize="9" scale="6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2"/>
  <sheetViews>
    <sheetView zoomScale="70" zoomScaleNormal="70" workbookViewId="0"/>
  </sheetViews>
  <sheetFormatPr defaultRowHeight="12.5" x14ac:dyDescent="0.25"/>
  <cols>
    <col min="1" max="1" width="14.453125" style="1" customWidth="1"/>
    <col min="2" max="6" width="8.7265625" style="1"/>
  </cols>
  <sheetData>
    <row r="1" spans="1:17" ht="12.65" customHeight="1" x14ac:dyDescent="0.25">
      <c r="A1" s="22" t="s">
        <v>137</v>
      </c>
      <c r="F1" s="18" t="s">
        <v>132</v>
      </c>
      <c r="G1" s="18"/>
      <c r="H1" s="18"/>
      <c r="I1" s="18"/>
      <c r="J1" s="18"/>
      <c r="K1" s="18"/>
      <c r="L1" s="18"/>
      <c r="M1" s="18"/>
      <c r="N1" s="18"/>
    </row>
    <row r="2" spans="1:17" ht="13" thickBot="1" x14ac:dyDescent="0.3">
      <c r="F2" s="18"/>
      <c r="G2" s="18"/>
      <c r="H2" s="18"/>
      <c r="I2" s="18"/>
      <c r="J2" s="18"/>
      <c r="K2" s="18"/>
      <c r="L2" s="18"/>
      <c r="M2" s="18"/>
      <c r="N2" s="18"/>
    </row>
    <row r="3" spans="1:17" x14ac:dyDescent="0.25">
      <c r="A3" s="41" t="s">
        <v>0</v>
      </c>
      <c r="B3" s="41" t="s">
        <v>58</v>
      </c>
      <c r="C3" s="47" t="s">
        <v>57</v>
      </c>
      <c r="D3" s="47"/>
    </row>
    <row r="4" spans="1:17" ht="13" x14ac:dyDescent="0.3">
      <c r="A4" s="43"/>
      <c r="B4" s="43"/>
      <c r="C4" s="44" t="s">
        <v>46</v>
      </c>
      <c r="D4" s="44" t="s">
        <v>47</v>
      </c>
      <c r="G4" s="10"/>
      <c r="H4" s="10"/>
      <c r="I4" s="10"/>
      <c r="J4" s="10"/>
      <c r="K4" s="10"/>
      <c r="L4" s="10"/>
      <c r="M4" s="10"/>
      <c r="N4" s="10"/>
      <c r="O4" s="10"/>
      <c r="P4" s="10"/>
      <c r="Q4" s="10"/>
    </row>
    <row r="5" spans="1:17" ht="13" x14ac:dyDescent="0.3">
      <c r="A5" s="1" t="s">
        <v>34</v>
      </c>
      <c r="B5" s="1" t="s">
        <v>106</v>
      </c>
      <c r="C5" s="9">
        <v>-45.740148598112931</v>
      </c>
      <c r="D5" s="9">
        <v>1.8345932835820644</v>
      </c>
      <c r="F5" s="1" t="s">
        <v>59</v>
      </c>
      <c r="G5" s="10"/>
      <c r="H5" s="10"/>
      <c r="I5" s="10"/>
      <c r="J5" s="10"/>
      <c r="K5" s="10"/>
      <c r="L5" s="10"/>
      <c r="M5" s="10"/>
      <c r="N5" s="10"/>
      <c r="O5" s="10"/>
      <c r="P5" s="10"/>
      <c r="Q5" s="10"/>
    </row>
    <row r="6" spans="1:17" ht="13" x14ac:dyDescent="0.3">
      <c r="A6" s="1" t="s">
        <v>12</v>
      </c>
      <c r="B6" s="1" t="s">
        <v>109</v>
      </c>
      <c r="C6" s="9">
        <v>-42.624908067472468</v>
      </c>
      <c r="D6" s="9">
        <v>-4.4118091937901287</v>
      </c>
      <c r="F6" s="1" t="s">
        <v>59</v>
      </c>
      <c r="G6" s="10"/>
      <c r="H6" s="10"/>
      <c r="I6" s="10"/>
      <c r="J6" s="10"/>
      <c r="K6" s="10"/>
      <c r="L6" s="10"/>
      <c r="M6" s="10"/>
      <c r="N6" s="10"/>
      <c r="O6" s="10"/>
      <c r="P6" s="10"/>
      <c r="Q6" s="10"/>
    </row>
    <row r="7" spans="1:17" ht="13" x14ac:dyDescent="0.3">
      <c r="A7" s="1" t="s">
        <v>36</v>
      </c>
      <c r="B7" s="1" t="s">
        <v>83</v>
      </c>
      <c r="C7" s="9">
        <v>-21.856588132189636</v>
      </c>
      <c r="D7" s="9">
        <v>6.1528990176955567</v>
      </c>
      <c r="F7" s="1" t="s">
        <v>59</v>
      </c>
      <c r="G7" s="10"/>
      <c r="H7" s="10"/>
      <c r="I7" s="10"/>
      <c r="J7" s="10"/>
      <c r="K7" s="10"/>
      <c r="L7" s="10"/>
      <c r="M7" s="10"/>
      <c r="N7" s="10"/>
      <c r="O7" s="10"/>
      <c r="P7" s="10"/>
      <c r="Q7" s="10"/>
    </row>
    <row r="8" spans="1:17" ht="13" x14ac:dyDescent="0.3">
      <c r="A8" s="1" t="s">
        <v>9</v>
      </c>
      <c r="B8" s="1" t="s">
        <v>97</v>
      </c>
      <c r="C8" s="9">
        <v>-16.423197628124729</v>
      </c>
      <c r="D8" s="9">
        <v>-4.4944699111199693</v>
      </c>
      <c r="F8" s="1" t="s">
        <v>59</v>
      </c>
      <c r="G8" s="10"/>
      <c r="H8" s="10"/>
      <c r="I8" s="10"/>
      <c r="J8" s="10"/>
      <c r="K8" s="10"/>
      <c r="L8" s="10"/>
      <c r="M8" s="10"/>
      <c r="N8" s="10"/>
      <c r="O8" s="10"/>
      <c r="P8" s="10"/>
      <c r="Q8" s="10"/>
    </row>
    <row r="9" spans="1:17" ht="13" x14ac:dyDescent="0.3">
      <c r="A9" s="1" t="s">
        <v>30</v>
      </c>
      <c r="B9" s="1" t="s">
        <v>98</v>
      </c>
      <c r="C9" s="9">
        <v>-12.835678411468654</v>
      </c>
      <c r="D9" s="9">
        <v>-3.4886592688207707</v>
      </c>
      <c r="F9" s="1" t="s">
        <v>59</v>
      </c>
      <c r="G9" s="10"/>
      <c r="H9" s="10"/>
      <c r="I9" s="10"/>
      <c r="J9" s="10"/>
      <c r="K9" s="10"/>
      <c r="L9" s="10"/>
      <c r="M9" s="10"/>
      <c r="N9" s="10"/>
      <c r="O9" s="10"/>
      <c r="P9" s="10"/>
      <c r="Q9" s="10"/>
    </row>
    <row r="10" spans="1:17" ht="13" x14ac:dyDescent="0.3">
      <c r="A10" s="1" t="s">
        <v>16</v>
      </c>
      <c r="B10" s="1" t="s">
        <v>104</v>
      </c>
      <c r="C10" s="9">
        <v>-10.415185875750177</v>
      </c>
      <c r="D10" s="9">
        <v>-1.4143831918631111</v>
      </c>
      <c r="F10" s="1" t="s">
        <v>59</v>
      </c>
      <c r="G10" s="10"/>
      <c r="H10" s="10"/>
      <c r="I10" s="10"/>
      <c r="J10" s="10"/>
      <c r="K10" s="10"/>
      <c r="L10" s="10"/>
      <c r="M10" s="10"/>
      <c r="N10" s="10"/>
      <c r="O10" s="10"/>
      <c r="P10" s="10"/>
      <c r="Q10" s="10"/>
    </row>
    <row r="11" spans="1:17" ht="13" x14ac:dyDescent="0.3">
      <c r="A11" s="1" t="s">
        <v>28</v>
      </c>
      <c r="B11" s="1" t="s">
        <v>91</v>
      </c>
      <c r="C11" s="9">
        <v>-8.1102435094411831</v>
      </c>
      <c r="D11" s="9">
        <v>-1.1624159343348484</v>
      </c>
      <c r="F11" s="1" t="s">
        <v>59</v>
      </c>
      <c r="G11" s="10"/>
      <c r="H11" s="10"/>
      <c r="I11" s="10"/>
      <c r="J11" s="10"/>
      <c r="K11" s="10"/>
      <c r="L11" s="10"/>
      <c r="M11" s="10"/>
      <c r="N11" s="10"/>
      <c r="O11" s="10"/>
      <c r="P11" s="10"/>
      <c r="Q11" s="10"/>
    </row>
    <row r="12" spans="1:17" ht="13" x14ac:dyDescent="0.3">
      <c r="A12" s="1" t="s">
        <v>113</v>
      </c>
      <c r="B12" s="1" t="s">
        <v>120</v>
      </c>
      <c r="C12" s="9">
        <v>-6.8067104084166052</v>
      </c>
      <c r="D12" s="9">
        <v>-27.283465741003209</v>
      </c>
      <c r="F12" s="1" t="s">
        <v>59</v>
      </c>
      <c r="G12" s="10"/>
      <c r="H12" s="10"/>
      <c r="I12" s="10"/>
      <c r="J12" s="10"/>
      <c r="K12" s="10"/>
      <c r="L12" s="10"/>
      <c r="M12" s="10"/>
      <c r="N12" s="10"/>
      <c r="O12" s="10"/>
      <c r="P12" s="10"/>
      <c r="Q12" s="10"/>
    </row>
    <row r="13" spans="1:17" ht="13" x14ac:dyDescent="0.3">
      <c r="A13" s="1" t="s">
        <v>14</v>
      </c>
      <c r="B13" s="1" t="s">
        <v>62</v>
      </c>
      <c r="C13" s="9">
        <v>-6.2602724793006548</v>
      </c>
      <c r="D13" s="9">
        <v>0.29438844862310631</v>
      </c>
      <c r="F13" s="1" t="s">
        <v>59</v>
      </c>
      <c r="G13" s="10"/>
      <c r="H13" s="10"/>
      <c r="I13" s="10"/>
      <c r="J13" s="10"/>
      <c r="K13" s="10"/>
      <c r="L13" s="10"/>
      <c r="M13" s="10"/>
      <c r="N13" s="10"/>
      <c r="O13" s="10"/>
      <c r="P13" s="10"/>
      <c r="Q13" s="10"/>
    </row>
    <row r="14" spans="1:17" ht="13" x14ac:dyDescent="0.3">
      <c r="A14" s="1" t="s">
        <v>22</v>
      </c>
      <c r="B14" s="1" t="s">
        <v>92</v>
      </c>
      <c r="C14" s="9">
        <v>-5.5097355450148928</v>
      </c>
      <c r="D14" s="9">
        <v>-18.712054606373062</v>
      </c>
      <c r="F14" s="1" t="s">
        <v>59</v>
      </c>
      <c r="G14" s="10"/>
      <c r="H14" s="10"/>
      <c r="I14" s="10"/>
      <c r="J14" s="10"/>
      <c r="K14" s="10"/>
      <c r="L14" s="10"/>
      <c r="M14" s="10"/>
      <c r="N14" s="10"/>
      <c r="O14" s="10"/>
      <c r="P14" s="10"/>
      <c r="Q14" s="10"/>
    </row>
    <row r="15" spans="1:17" ht="13" x14ac:dyDescent="0.3">
      <c r="A15" s="1" t="s">
        <v>17</v>
      </c>
      <c r="B15" s="1" t="s">
        <v>67</v>
      </c>
      <c r="C15" s="9">
        <v>-4.9000727595869602</v>
      </c>
      <c r="D15" s="9">
        <v>-3.8622869758192735</v>
      </c>
      <c r="F15" s="1" t="s">
        <v>59</v>
      </c>
      <c r="G15" s="10"/>
      <c r="H15" s="10"/>
      <c r="I15" s="10"/>
      <c r="J15" s="10"/>
      <c r="K15" s="10"/>
      <c r="L15" s="10"/>
      <c r="M15" s="10"/>
      <c r="N15" s="10"/>
      <c r="O15" s="10"/>
      <c r="P15" s="10"/>
      <c r="Q15" s="10"/>
    </row>
    <row r="16" spans="1:17" ht="13" x14ac:dyDescent="0.3">
      <c r="A16" s="1" t="s">
        <v>13</v>
      </c>
      <c r="B16" s="1" t="s">
        <v>68</v>
      </c>
      <c r="C16" s="9">
        <v>-4.4533770004554718</v>
      </c>
      <c r="D16" s="9">
        <v>6.4874902051635486</v>
      </c>
      <c r="F16" s="1" t="s">
        <v>59</v>
      </c>
      <c r="G16" s="10"/>
      <c r="H16" s="10"/>
      <c r="I16" s="10"/>
      <c r="J16" s="10"/>
      <c r="K16" s="10"/>
      <c r="L16" s="10"/>
      <c r="M16" s="10"/>
      <c r="N16" s="10"/>
      <c r="O16" s="10"/>
      <c r="P16" s="10"/>
      <c r="Q16" s="10"/>
    </row>
    <row r="17" spans="1:17" ht="13" x14ac:dyDescent="0.3">
      <c r="A17" s="1" t="s">
        <v>25</v>
      </c>
      <c r="B17" s="1" t="s">
        <v>95</v>
      </c>
      <c r="C17" s="9">
        <v>-2.852813432753265</v>
      </c>
      <c r="D17" s="9">
        <v>1.4297627574140659</v>
      </c>
      <c r="F17" s="1" t="s">
        <v>59</v>
      </c>
      <c r="G17" s="10"/>
      <c r="H17" s="10"/>
      <c r="I17" s="10"/>
      <c r="J17" s="10"/>
      <c r="K17" s="10"/>
      <c r="L17" s="10"/>
      <c r="M17" s="10"/>
      <c r="N17" s="10"/>
      <c r="O17" s="10"/>
      <c r="P17" s="10"/>
      <c r="Q17" s="10"/>
    </row>
    <row r="18" spans="1:17" ht="13" x14ac:dyDescent="0.3">
      <c r="A18" s="1" t="s">
        <v>24</v>
      </c>
      <c r="B18" s="1" t="s">
        <v>102</v>
      </c>
      <c r="C18" s="9">
        <v>-2.5147730703899085</v>
      </c>
      <c r="D18" s="9">
        <v>-4.9865621951190153</v>
      </c>
      <c r="F18" s="1" t="s">
        <v>59</v>
      </c>
      <c r="G18" s="10"/>
      <c r="H18" s="10"/>
      <c r="I18" s="10"/>
      <c r="J18" s="10"/>
      <c r="K18" s="10"/>
      <c r="L18" s="10"/>
      <c r="M18" s="10"/>
      <c r="N18" s="10"/>
      <c r="O18" s="10"/>
      <c r="P18" s="10"/>
      <c r="Q18" s="10"/>
    </row>
    <row r="19" spans="1:17" ht="13" x14ac:dyDescent="0.3">
      <c r="A19" s="1" t="s">
        <v>44</v>
      </c>
      <c r="B19" s="1" t="s">
        <v>90</v>
      </c>
      <c r="C19" s="9">
        <v>-2.3658978150613463</v>
      </c>
      <c r="D19" s="9">
        <v>-12.140404098178504</v>
      </c>
      <c r="F19" s="1" t="s">
        <v>59</v>
      </c>
      <c r="G19" s="10"/>
      <c r="H19" s="10"/>
      <c r="I19" s="10"/>
      <c r="J19" s="10"/>
      <c r="K19" s="10"/>
      <c r="L19" s="10"/>
      <c r="M19" s="10"/>
      <c r="N19" s="10"/>
      <c r="O19" s="10"/>
      <c r="P19" s="10"/>
      <c r="Q19" s="10"/>
    </row>
    <row r="20" spans="1:17" ht="13" x14ac:dyDescent="0.3">
      <c r="A20" s="1" t="s">
        <v>15</v>
      </c>
      <c r="B20" s="1" t="s">
        <v>105</v>
      </c>
      <c r="C20" s="9">
        <v>-2.1580362468086922</v>
      </c>
      <c r="D20" s="9">
        <v>-14.2686555073261</v>
      </c>
      <c r="F20" s="1" t="s">
        <v>59</v>
      </c>
      <c r="G20" s="10"/>
      <c r="H20" s="10"/>
      <c r="I20" s="10"/>
      <c r="J20" s="10"/>
      <c r="K20" s="10"/>
      <c r="L20" s="10"/>
      <c r="M20" s="10"/>
      <c r="N20" s="10"/>
      <c r="O20" s="10"/>
      <c r="P20" s="10"/>
      <c r="Q20" s="10"/>
    </row>
    <row r="21" spans="1:17" ht="13" x14ac:dyDescent="0.3">
      <c r="A21" s="1" t="s">
        <v>73</v>
      </c>
      <c r="B21" s="1" t="s">
        <v>74</v>
      </c>
      <c r="C21" s="9">
        <v>-1.1915310092694531</v>
      </c>
      <c r="D21" s="9">
        <v>-16.159029342149246</v>
      </c>
      <c r="F21" s="1" t="s">
        <v>59</v>
      </c>
      <c r="G21" s="10"/>
      <c r="H21" s="10"/>
      <c r="I21" s="10"/>
      <c r="J21" s="10"/>
      <c r="K21" s="10"/>
      <c r="L21" s="10"/>
      <c r="M21" s="10"/>
      <c r="N21" s="10"/>
      <c r="O21" s="10"/>
      <c r="P21" s="10"/>
      <c r="Q21" s="10"/>
    </row>
    <row r="22" spans="1:17" ht="13" x14ac:dyDescent="0.3">
      <c r="A22" s="1" t="s">
        <v>32</v>
      </c>
      <c r="B22" s="1" t="s">
        <v>100</v>
      </c>
      <c r="C22" s="9">
        <v>-1.1424577984974205</v>
      </c>
      <c r="D22" s="9">
        <v>-0.53756096770085637</v>
      </c>
      <c r="F22" s="1" t="s">
        <v>59</v>
      </c>
      <c r="G22" s="10"/>
      <c r="H22" s="10"/>
      <c r="I22" s="10"/>
      <c r="J22" s="10"/>
      <c r="K22" s="10"/>
      <c r="L22" s="10"/>
      <c r="M22" s="10"/>
      <c r="N22" s="10"/>
      <c r="O22" s="10"/>
      <c r="P22" s="10"/>
      <c r="Q22" s="10"/>
    </row>
    <row r="23" spans="1:17" ht="13" x14ac:dyDescent="0.3">
      <c r="A23" s="1" t="s">
        <v>43</v>
      </c>
      <c r="B23" s="1" t="s">
        <v>60</v>
      </c>
      <c r="C23" s="9">
        <v>-0.79967221792598409</v>
      </c>
      <c r="D23" s="9">
        <v>-10.633243140531457</v>
      </c>
      <c r="F23" s="1" t="s">
        <v>59</v>
      </c>
      <c r="G23" s="10"/>
      <c r="H23" s="10"/>
      <c r="I23" s="10"/>
      <c r="J23" s="10"/>
      <c r="K23" s="10"/>
      <c r="L23" s="10"/>
      <c r="M23" s="10"/>
      <c r="N23" s="10"/>
      <c r="O23" s="10"/>
      <c r="P23" s="10"/>
      <c r="Q23" s="10"/>
    </row>
    <row r="24" spans="1:17" ht="12.75" customHeight="1" x14ac:dyDescent="0.3">
      <c r="A24" s="1" t="s">
        <v>35</v>
      </c>
      <c r="B24" s="1" t="s">
        <v>107</v>
      </c>
      <c r="C24" s="9">
        <v>-0.22674991954887425</v>
      </c>
      <c r="D24" s="9">
        <v>-12.027959386822907</v>
      </c>
      <c r="F24" s="1" t="s">
        <v>59</v>
      </c>
      <c r="G24" s="10"/>
      <c r="H24" s="10"/>
      <c r="I24" s="10"/>
      <c r="J24" s="10"/>
      <c r="K24" s="10"/>
      <c r="L24" s="10"/>
      <c r="M24" s="10"/>
      <c r="N24" s="10"/>
      <c r="O24" s="10"/>
      <c r="P24" s="10"/>
      <c r="Q24" s="10"/>
    </row>
    <row r="25" spans="1:17" ht="13" customHeight="1" x14ac:dyDescent="0.3">
      <c r="A25" s="1" t="s">
        <v>111</v>
      </c>
      <c r="B25" s="1" t="s">
        <v>115</v>
      </c>
      <c r="C25" s="9">
        <v>-3.4631686425690145E-2</v>
      </c>
      <c r="D25" s="9">
        <v>-9.3886271307277003</v>
      </c>
      <c r="O25" s="10"/>
      <c r="P25" s="10"/>
      <c r="Q25" s="10"/>
    </row>
    <row r="26" spans="1:17" ht="12.75" customHeight="1" x14ac:dyDescent="0.3">
      <c r="A26" s="1" t="s">
        <v>56</v>
      </c>
      <c r="B26" s="1" t="s">
        <v>61</v>
      </c>
      <c r="C26" s="9">
        <v>0.49983434644307323</v>
      </c>
      <c r="D26" s="9">
        <v>-2.7251541675707647</v>
      </c>
      <c r="F26" s="20" t="s">
        <v>130</v>
      </c>
      <c r="G26" s="20"/>
      <c r="H26" s="20"/>
      <c r="I26" s="20"/>
      <c r="J26" s="20"/>
      <c r="K26" s="20"/>
      <c r="L26" s="20"/>
      <c r="M26" s="20"/>
      <c r="N26" s="20"/>
      <c r="O26" s="10"/>
      <c r="P26" s="10"/>
      <c r="Q26" s="10"/>
    </row>
    <row r="27" spans="1:17" x14ac:dyDescent="0.25">
      <c r="A27" s="1" t="s">
        <v>8</v>
      </c>
      <c r="B27" s="1" t="s">
        <v>69</v>
      </c>
      <c r="C27" s="9">
        <v>0.55568940184647087</v>
      </c>
      <c r="D27" s="9">
        <v>11.99432373441207</v>
      </c>
      <c r="F27" s="20"/>
      <c r="G27" s="20"/>
      <c r="H27" s="20"/>
      <c r="I27" s="20"/>
      <c r="J27" s="20"/>
      <c r="K27" s="20"/>
      <c r="L27" s="20"/>
      <c r="M27" s="20"/>
      <c r="N27" s="20"/>
    </row>
    <row r="28" spans="1:17" x14ac:dyDescent="0.25">
      <c r="A28" s="1" t="s">
        <v>20</v>
      </c>
      <c r="B28" s="1" t="s">
        <v>70</v>
      </c>
      <c r="C28" s="9">
        <v>0.56483104280136143</v>
      </c>
      <c r="D28" s="9">
        <v>-10.755616484904419</v>
      </c>
      <c r="F28" s="20"/>
      <c r="G28" s="20"/>
      <c r="H28" s="20"/>
      <c r="I28" s="20"/>
      <c r="J28" s="20"/>
      <c r="K28" s="20"/>
      <c r="L28" s="20"/>
      <c r="M28" s="20"/>
      <c r="N28" s="20"/>
    </row>
    <row r="29" spans="1:17" x14ac:dyDescent="0.25">
      <c r="A29" s="1" t="s">
        <v>39</v>
      </c>
      <c r="B29" s="1" t="s">
        <v>65</v>
      </c>
      <c r="C29" s="9">
        <v>0.71870486322282989</v>
      </c>
      <c r="D29" s="9">
        <v>7.2339232780129548</v>
      </c>
      <c r="F29" s="20"/>
      <c r="G29" s="20"/>
      <c r="H29" s="20"/>
      <c r="I29" s="20"/>
      <c r="J29" s="20"/>
      <c r="K29" s="20"/>
      <c r="L29" s="20"/>
      <c r="M29" s="20"/>
      <c r="N29" s="20"/>
    </row>
    <row r="30" spans="1:17" x14ac:dyDescent="0.25">
      <c r="A30" s="1" t="s">
        <v>88</v>
      </c>
      <c r="B30" s="1" t="s">
        <v>89</v>
      </c>
      <c r="C30" s="9">
        <v>0.89770838121103758</v>
      </c>
      <c r="D30" s="9">
        <v>-16.09774639909941</v>
      </c>
      <c r="F30" s="20"/>
      <c r="G30" s="20"/>
      <c r="H30" s="20"/>
      <c r="I30" s="20"/>
      <c r="J30" s="20"/>
      <c r="K30" s="20"/>
      <c r="L30" s="20"/>
      <c r="M30" s="20"/>
      <c r="N30" s="20"/>
    </row>
    <row r="31" spans="1:17" x14ac:dyDescent="0.25">
      <c r="A31" s="1" t="s">
        <v>31</v>
      </c>
      <c r="B31" s="1" t="s">
        <v>66</v>
      </c>
      <c r="C31" s="9">
        <v>2.6988012880274859</v>
      </c>
      <c r="D31" s="9">
        <v>1.2808111877109063</v>
      </c>
      <c r="F31" s="20"/>
      <c r="G31" s="20"/>
      <c r="H31" s="20"/>
      <c r="I31" s="20"/>
      <c r="J31" s="20"/>
      <c r="K31" s="20"/>
      <c r="L31" s="20"/>
      <c r="M31" s="20"/>
      <c r="N31" s="20"/>
    </row>
    <row r="32" spans="1:17" x14ac:dyDescent="0.25">
      <c r="A32" s="1" t="s">
        <v>21</v>
      </c>
      <c r="B32" s="1" t="s">
        <v>99</v>
      </c>
      <c r="C32" s="9">
        <v>2.9132938339023084</v>
      </c>
      <c r="D32" s="9">
        <v>6.5783345336869692</v>
      </c>
      <c r="F32" s="20"/>
      <c r="G32" s="20"/>
      <c r="H32" s="20"/>
      <c r="I32" s="20"/>
      <c r="J32" s="20"/>
      <c r="K32" s="20"/>
      <c r="L32" s="20"/>
      <c r="M32" s="20"/>
      <c r="N32" s="20"/>
    </row>
    <row r="33" spans="1:14" x14ac:dyDescent="0.25">
      <c r="A33" s="1" t="s">
        <v>37</v>
      </c>
      <c r="B33" s="1" t="s">
        <v>76</v>
      </c>
      <c r="C33" s="9">
        <v>3.4722203112905969</v>
      </c>
      <c r="D33" s="9">
        <v>-0.71617674887604066</v>
      </c>
      <c r="F33" s="20"/>
      <c r="G33" s="20"/>
      <c r="H33" s="20"/>
      <c r="I33" s="20"/>
      <c r="J33" s="20"/>
      <c r="K33" s="20"/>
      <c r="L33" s="20"/>
      <c r="M33" s="20"/>
      <c r="N33" s="20"/>
    </row>
    <row r="34" spans="1:14" x14ac:dyDescent="0.25">
      <c r="A34" s="1" t="s">
        <v>7</v>
      </c>
      <c r="B34" s="1" t="s">
        <v>75</v>
      </c>
      <c r="C34" s="9">
        <v>5.0725801443054941</v>
      </c>
      <c r="D34" s="9">
        <v>3.2305273832262449</v>
      </c>
      <c r="F34" s="20"/>
      <c r="G34" s="20"/>
      <c r="H34" s="20"/>
      <c r="I34" s="20"/>
      <c r="J34" s="20"/>
      <c r="K34" s="20"/>
      <c r="L34" s="20"/>
      <c r="M34" s="20"/>
      <c r="N34" s="20"/>
    </row>
    <row r="35" spans="1:14" x14ac:dyDescent="0.25">
      <c r="A35" s="1" t="s">
        <v>27</v>
      </c>
      <c r="B35" s="1" t="s">
        <v>64</v>
      </c>
      <c r="C35" s="9">
        <v>5.3347300594828173</v>
      </c>
      <c r="D35" s="9">
        <v>2.1419642086373258E-2</v>
      </c>
      <c r="F35" s="20"/>
      <c r="G35" s="20"/>
      <c r="H35" s="20"/>
      <c r="I35" s="20"/>
      <c r="J35" s="20"/>
      <c r="K35" s="20"/>
      <c r="L35" s="20"/>
      <c r="M35" s="20"/>
      <c r="N35" s="20"/>
    </row>
    <row r="36" spans="1:14" x14ac:dyDescent="0.25">
      <c r="A36" s="1" t="s">
        <v>6</v>
      </c>
      <c r="B36" s="1" t="s">
        <v>96</v>
      </c>
      <c r="C36" s="9">
        <v>5.4458608779750506</v>
      </c>
      <c r="D36" s="9">
        <v>-0.76255823587936256</v>
      </c>
      <c r="F36" s="20"/>
      <c r="G36" s="20"/>
      <c r="H36" s="20"/>
      <c r="I36" s="20"/>
      <c r="J36" s="20"/>
      <c r="K36" s="20"/>
      <c r="L36" s="20"/>
      <c r="M36" s="20"/>
      <c r="N36" s="20"/>
    </row>
    <row r="37" spans="1:14" x14ac:dyDescent="0.25">
      <c r="A37" s="1" t="s">
        <v>33</v>
      </c>
      <c r="B37" s="1" t="s">
        <v>121</v>
      </c>
      <c r="C37" s="9">
        <v>7.3658384423173295</v>
      </c>
      <c r="D37" s="9">
        <v>-2.6834575995863919</v>
      </c>
      <c r="F37" s="20"/>
      <c r="G37" s="20"/>
      <c r="H37" s="20"/>
      <c r="I37" s="20"/>
      <c r="J37" s="20"/>
      <c r="K37" s="20"/>
      <c r="L37" s="20"/>
      <c r="M37" s="20"/>
      <c r="N37" s="20"/>
    </row>
    <row r="38" spans="1:14" x14ac:dyDescent="0.25">
      <c r="A38" s="1" t="s">
        <v>10</v>
      </c>
      <c r="B38" s="1" t="s">
        <v>87</v>
      </c>
      <c r="C38" s="9">
        <v>8.6148569914525464</v>
      </c>
      <c r="D38" s="9">
        <v>-0.23382908343140274</v>
      </c>
      <c r="F38" s="20"/>
      <c r="G38" s="20"/>
      <c r="H38" s="20"/>
      <c r="I38" s="20"/>
      <c r="J38" s="20"/>
      <c r="K38" s="20"/>
      <c r="L38" s="20"/>
      <c r="M38" s="20"/>
      <c r="N38" s="20"/>
    </row>
    <row r="39" spans="1:14" x14ac:dyDescent="0.25">
      <c r="A39" s="1" t="s">
        <v>18</v>
      </c>
      <c r="B39" s="1" t="s">
        <v>108</v>
      </c>
      <c r="C39" s="9">
        <v>9.0303295446292342</v>
      </c>
      <c r="D39" s="9">
        <v>17.866152928764766</v>
      </c>
      <c r="F39" s="20"/>
      <c r="G39" s="20"/>
      <c r="H39" s="20"/>
      <c r="I39" s="20"/>
      <c r="J39" s="20"/>
      <c r="K39" s="20"/>
      <c r="L39" s="20"/>
      <c r="M39" s="20"/>
      <c r="N39" s="20"/>
    </row>
    <row r="40" spans="1:14" x14ac:dyDescent="0.25">
      <c r="A40" s="1" t="s">
        <v>11</v>
      </c>
      <c r="B40" s="1" t="s">
        <v>101</v>
      </c>
      <c r="C40" s="9">
        <v>9.9636363636362866</v>
      </c>
      <c r="D40" s="9">
        <v>-14.40446927374307</v>
      </c>
      <c r="F40" s="20"/>
      <c r="G40" s="20"/>
      <c r="H40" s="20"/>
      <c r="I40" s="20"/>
      <c r="J40" s="20"/>
      <c r="K40" s="20"/>
      <c r="L40" s="20"/>
      <c r="M40" s="20"/>
      <c r="N40" s="20"/>
    </row>
    <row r="41" spans="1:14" x14ac:dyDescent="0.25">
      <c r="A41" s="1" t="s">
        <v>71</v>
      </c>
      <c r="B41" s="1" t="s">
        <v>72</v>
      </c>
      <c r="C41" s="9">
        <v>10.006688310678857</v>
      </c>
      <c r="D41" s="9">
        <v>-8.5726570849416035</v>
      </c>
      <c r="F41" s="1" t="s">
        <v>59</v>
      </c>
    </row>
    <row r="42" spans="1:14" x14ac:dyDescent="0.25">
      <c r="A42" s="1" t="s">
        <v>42</v>
      </c>
      <c r="B42" s="1" t="s">
        <v>94</v>
      </c>
      <c r="C42" s="9">
        <v>10.714326628980842</v>
      </c>
      <c r="D42" s="9">
        <v>-4.8057179474921501</v>
      </c>
      <c r="F42" s="1" t="s">
        <v>59</v>
      </c>
    </row>
    <row r="43" spans="1:14" x14ac:dyDescent="0.25">
      <c r="A43" s="1" t="s">
        <v>23</v>
      </c>
      <c r="B43" s="1" t="s">
        <v>103</v>
      </c>
      <c r="C43" s="9">
        <v>11.279015503479538</v>
      </c>
      <c r="D43" s="9">
        <v>7.2078851310921177</v>
      </c>
      <c r="F43" s="1" t="s">
        <v>59</v>
      </c>
    </row>
    <row r="44" spans="1:14" x14ac:dyDescent="0.25">
      <c r="A44" s="1" t="s">
        <v>19</v>
      </c>
      <c r="B44" s="1" t="s">
        <v>117</v>
      </c>
      <c r="C44" s="9">
        <v>14.216282016057068</v>
      </c>
      <c r="D44" s="9">
        <v>2.9850342890029857</v>
      </c>
      <c r="F44" s="1" t="s">
        <v>59</v>
      </c>
    </row>
    <row r="45" spans="1:14" x14ac:dyDescent="0.25">
      <c r="A45" s="1" t="s">
        <v>112</v>
      </c>
      <c r="B45" s="1" t="s">
        <v>118</v>
      </c>
      <c r="C45" s="9">
        <v>15.748314378649297</v>
      </c>
      <c r="D45" s="9">
        <v>-4.0866976055061404</v>
      </c>
      <c r="F45" s="1" t="s">
        <v>59</v>
      </c>
    </row>
    <row r="46" spans="1:14" x14ac:dyDescent="0.25">
      <c r="A46" s="1" t="s">
        <v>41</v>
      </c>
      <c r="B46" s="1" t="s">
        <v>79</v>
      </c>
      <c r="C46" s="9">
        <v>18.026775196160273</v>
      </c>
      <c r="D46" s="9">
        <v>-19.683178075170904</v>
      </c>
      <c r="F46" s="1" t="s">
        <v>59</v>
      </c>
    </row>
    <row r="47" spans="1:14" x14ac:dyDescent="0.25">
      <c r="A47" s="1" t="s">
        <v>110</v>
      </c>
      <c r="B47" s="1" t="s">
        <v>114</v>
      </c>
      <c r="C47" s="9">
        <v>22.788571922493727</v>
      </c>
      <c r="D47" s="9">
        <v>-2.8872526903444773</v>
      </c>
      <c r="F47" s="1" t="s">
        <v>59</v>
      </c>
    </row>
    <row r="48" spans="1:14" x14ac:dyDescent="0.25">
      <c r="A48" s="1" t="s">
        <v>40</v>
      </c>
      <c r="B48" s="1" t="s">
        <v>86</v>
      </c>
      <c r="C48" s="9">
        <v>23.82850740986504</v>
      </c>
      <c r="D48" s="9">
        <v>-5.1405925836470301</v>
      </c>
      <c r="F48" s="1" t="s">
        <v>59</v>
      </c>
    </row>
    <row r="49" spans="1:17" x14ac:dyDescent="0.25">
      <c r="A49" s="1" t="s">
        <v>51</v>
      </c>
      <c r="B49" s="1" t="s">
        <v>63</v>
      </c>
      <c r="C49" s="9">
        <v>27.499611977701566</v>
      </c>
      <c r="D49" s="9">
        <v>-17.549315595579486</v>
      </c>
      <c r="F49" s="1" t="s">
        <v>59</v>
      </c>
    </row>
    <row r="50" spans="1:17" x14ac:dyDescent="0.25">
      <c r="A50" s="1" t="s">
        <v>29</v>
      </c>
      <c r="B50" s="1" t="s">
        <v>82</v>
      </c>
      <c r="C50" s="9">
        <v>27.79331850590512</v>
      </c>
      <c r="D50" s="9">
        <v>-1.8419220146755122</v>
      </c>
      <c r="F50" s="1" t="s">
        <v>59</v>
      </c>
    </row>
    <row r="51" spans="1:17" x14ac:dyDescent="0.25">
      <c r="A51" s="1" t="s">
        <v>80</v>
      </c>
      <c r="B51" s="1" t="s">
        <v>81</v>
      </c>
      <c r="C51" s="9">
        <v>30.830560336061595</v>
      </c>
      <c r="D51" s="9">
        <v>-40.100314665941653</v>
      </c>
      <c r="F51" s="1" t="s">
        <v>59</v>
      </c>
    </row>
    <row r="52" spans="1:17" x14ac:dyDescent="0.25">
      <c r="A52" s="1" t="s">
        <v>54</v>
      </c>
      <c r="B52" s="1" t="s">
        <v>122</v>
      </c>
      <c r="C52" s="9">
        <v>34.856508221640745</v>
      </c>
      <c r="D52" s="9">
        <v>-28.353642978729589</v>
      </c>
      <c r="F52" s="1" t="s">
        <v>59</v>
      </c>
    </row>
    <row r="53" spans="1:17" x14ac:dyDescent="0.25">
      <c r="A53" s="1" t="s">
        <v>45</v>
      </c>
      <c r="B53" s="1" t="s">
        <v>116</v>
      </c>
      <c r="C53" s="9">
        <v>28.838864588415312</v>
      </c>
      <c r="D53" s="9">
        <v>212.96755395290921</v>
      </c>
      <c r="F53" s="1" t="s">
        <v>59</v>
      </c>
    </row>
    <row r="54" spans="1:17" x14ac:dyDescent="0.25">
      <c r="A54" s="1" t="s">
        <v>84</v>
      </c>
      <c r="B54" s="1" t="s">
        <v>85</v>
      </c>
      <c r="C54" s="9">
        <v>46.114270715676177</v>
      </c>
      <c r="D54" s="9">
        <v>-9.3684122336970646</v>
      </c>
      <c r="F54" s="1" t="s">
        <v>59</v>
      </c>
    </row>
    <row r="55" spans="1:17" s="1" customFormat="1" x14ac:dyDescent="0.25">
      <c r="A55" s="1" t="s">
        <v>26</v>
      </c>
      <c r="B55" s="1" t="s">
        <v>119</v>
      </c>
      <c r="C55" s="9">
        <v>3.8294822348885482</v>
      </c>
      <c r="D55" s="9">
        <v>2.2726750230537052</v>
      </c>
      <c r="G55"/>
      <c r="H55"/>
      <c r="I55"/>
      <c r="J55"/>
      <c r="K55"/>
      <c r="L55"/>
      <c r="M55"/>
      <c r="N55"/>
      <c r="O55"/>
      <c r="P55"/>
      <c r="Q55"/>
    </row>
    <row r="56" spans="1:17" s="1" customFormat="1" x14ac:dyDescent="0.25">
      <c r="A56" s="1" t="s">
        <v>77</v>
      </c>
      <c r="B56" s="1" t="s">
        <v>78</v>
      </c>
      <c r="C56" s="9">
        <v>69.412757159954737</v>
      </c>
      <c r="D56" s="9">
        <v>-12.368082740421581</v>
      </c>
      <c r="G56"/>
      <c r="H56"/>
      <c r="I56"/>
      <c r="J56"/>
      <c r="K56"/>
      <c r="L56"/>
      <c r="M56"/>
      <c r="N56"/>
      <c r="O56"/>
      <c r="P56"/>
      <c r="Q56"/>
    </row>
    <row r="57" spans="1:17" s="1" customFormat="1" x14ac:dyDescent="0.25">
      <c r="A57" s="48" t="s">
        <v>5</v>
      </c>
      <c r="B57" s="48" t="s">
        <v>93</v>
      </c>
      <c r="C57" s="49">
        <v>125.19435073116023</v>
      </c>
      <c r="D57" s="49">
        <v>20.172687572504412</v>
      </c>
      <c r="F57" s="8"/>
      <c r="G57"/>
      <c r="H57"/>
      <c r="I57"/>
      <c r="J57"/>
      <c r="K57"/>
      <c r="L57"/>
      <c r="M57"/>
      <c r="N57"/>
      <c r="O57"/>
      <c r="P57"/>
      <c r="Q57"/>
    </row>
    <row r="58" spans="1:17" ht="13" x14ac:dyDescent="0.3">
      <c r="A58" s="50" t="s">
        <v>128</v>
      </c>
      <c r="B58" s="50" t="s">
        <v>128</v>
      </c>
      <c r="C58" s="51">
        <v>7.2623479267603317</v>
      </c>
      <c r="D58" s="51">
        <v>-4.828182161247816</v>
      </c>
      <c r="E58" s="1" t="s">
        <v>146</v>
      </c>
      <c r="F58" s="8"/>
    </row>
    <row r="59" spans="1:17" x14ac:dyDescent="0.25">
      <c r="C59" s="9"/>
      <c r="D59" s="9"/>
    </row>
    <row r="60" spans="1:17" x14ac:dyDescent="0.25">
      <c r="C60" s="9"/>
      <c r="D60" s="9"/>
      <c r="F60" s="8"/>
    </row>
    <row r="61" spans="1:17" x14ac:dyDescent="0.25">
      <c r="C61" s="17"/>
      <c r="D61" s="17"/>
    </row>
    <row r="62" spans="1:17" x14ac:dyDescent="0.25">
      <c r="C62" s="17"/>
      <c r="D62" s="17"/>
    </row>
  </sheetData>
  <mergeCells count="4">
    <mergeCell ref="F1:N2"/>
    <mergeCell ref="F26:N40"/>
    <mergeCell ref="A3:A4"/>
    <mergeCell ref="B3:B4"/>
  </mergeCells>
  <hyperlinks>
    <hyperlink ref="A1" location="'Home page'!A1" display="Return to the menu"/>
  </hyperlinks>
  <pageMargins left="0.7" right="0.7" top="0.75" bottom="0.75" header="0.3" footer="0.3"/>
  <pageSetup paperSize="9" scale="7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66"/>
  <sheetViews>
    <sheetView zoomScale="70" zoomScaleNormal="70" workbookViewId="0"/>
  </sheetViews>
  <sheetFormatPr defaultRowHeight="12.5" x14ac:dyDescent="0.25"/>
  <cols>
    <col min="1" max="1" width="15.08984375" customWidth="1"/>
    <col min="5" max="5" width="13.90625" customWidth="1"/>
    <col min="8" max="8" width="8.7265625" style="1"/>
    <col min="20" max="30" width="0" hidden="1" customWidth="1"/>
  </cols>
  <sheetData>
    <row r="1" spans="1:41" ht="13" x14ac:dyDescent="0.3">
      <c r="A1" s="22" t="s">
        <v>137</v>
      </c>
      <c r="I1" s="11" t="s">
        <v>133</v>
      </c>
      <c r="U1" t="s">
        <v>123</v>
      </c>
    </row>
    <row r="2" spans="1:41" x14ac:dyDescent="0.25">
      <c r="I2" t="s">
        <v>125</v>
      </c>
      <c r="U2" t="s">
        <v>124</v>
      </c>
    </row>
    <row r="3" spans="1:41" ht="13" thickBot="1" x14ac:dyDescent="0.3"/>
    <row r="4" spans="1:41" ht="37.5" x14ac:dyDescent="0.3">
      <c r="A4" s="54"/>
      <c r="B4" s="55" t="s">
        <v>49</v>
      </c>
      <c r="C4" s="55" t="s">
        <v>2</v>
      </c>
      <c r="D4" s="55" t="s">
        <v>3</v>
      </c>
      <c r="E4" s="55" t="s">
        <v>126</v>
      </c>
      <c r="F4" s="55" t="s">
        <v>4</v>
      </c>
      <c r="W4" t="s">
        <v>49</v>
      </c>
      <c r="X4" t="s">
        <v>2</v>
      </c>
      <c r="Y4" s="4" t="s">
        <v>3</v>
      </c>
      <c r="Z4" s="4" t="s">
        <v>126</v>
      </c>
      <c r="AA4" s="4" t="s">
        <v>4</v>
      </c>
      <c r="AB4" s="4"/>
      <c r="AC4" s="4"/>
      <c r="AE4" s="10"/>
      <c r="AF4" s="10"/>
      <c r="AG4" s="10"/>
      <c r="AH4" s="10"/>
      <c r="AI4" s="10"/>
      <c r="AJ4" s="10"/>
      <c r="AK4" s="10"/>
      <c r="AL4" s="10"/>
      <c r="AM4" s="10"/>
      <c r="AN4" s="10"/>
      <c r="AO4" s="10"/>
    </row>
    <row r="5" spans="1:41" ht="13" x14ac:dyDescent="0.3">
      <c r="A5" t="s">
        <v>112</v>
      </c>
      <c r="B5" s="4">
        <v>4.9989363965113798</v>
      </c>
      <c r="C5" s="4">
        <v>88.704530950861511</v>
      </c>
      <c r="D5" s="4">
        <v>0.23399276749627737</v>
      </c>
      <c r="E5" s="4" t="s">
        <v>55</v>
      </c>
      <c r="F5" s="4">
        <v>6.0625398851308319</v>
      </c>
      <c r="U5" t="s">
        <v>54</v>
      </c>
      <c r="V5" t="s">
        <v>1</v>
      </c>
      <c r="W5" s="9">
        <v>10.973505227895645</v>
      </c>
      <c r="X5" s="9">
        <v>88.241464487530877</v>
      </c>
      <c r="Y5" s="9">
        <v>0.15396068081074679</v>
      </c>
      <c r="Z5" s="9">
        <v>0</v>
      </c>
      <c r="AA5" s="9">
        <v>0.63106960376273946</v>
      </c>
      <c r="AB5" s="4"/>
      <c r="AC5" s="4"/>
      <c r="AE5" s="10"/>
      <c r="AF5" s="10"/>
      <c r="AG5" s="10"/>
      <c r="AH5" s="10"/>
      <c r="AI5" s="10"/>
      <c r="AJ5" s="10"/>
      <c r="AK5" s="10"/>
      <c r="AL5" s="10"/>
      <c r="AM5" s="10"/>
      <c r="AN5" s="10"/>
      <c r="AO5" s="10"/>
    </row>
    <row r="6" spans="1:41" ht="13" x14ac:dyDescent="0.3">
      <c r="A6" t="s">
        <v>54</v>
      </c>
      <c r="B6" s="4">
        <v>11.251079598991707</v>
      </c>
      <c r="C6" s="4">
        <v>88.033187013496729</v>
      </c>
      <c r="D6" s="4">
        <v>0.15543591247351321</v>
      </c>
      <c r="E6" s="4">
        <v>0</v>
      </c>
      <c r="F6" s="4">
        <v>0.56029747503805538</v>
      </c>
      <c r="U6" t="s">
        <v>16</v>
      </c>
      <c r="V6" t="s">
        <v>1</v>
      </c>
      <c r="W6" s="9">
        <v>4.7316553393650356</v>
      </c>
      <c r="X6" s="9">
        <v>83.704295895861392</v>
      </c>
      <c r="Y6" s="9">
        <v>1.61134045083632</v>
      </c>
      <c r="Z6" s="9">
        <v>6.7246254878617018</v>
      </c>
      <c r="AA6" s="9">
        <v>3.2280828260755499</v>
      </c>
      <c r="AB6" s="4"/>
      <c r="AC6" s="4"/>
      <c r="AE6" s="10"/>
      <c r="AF6" s="10"/>
      <c r="AG6" s="10"/>
      <c r="AH6" s="10"/>
      <c r="AI6" s="10"/>
      <c r="AJ6" s="10"/>
      <c r="AK6" s="10"/>
      <c r="AL6" s="10"/>
      <c r="AM6" s="10"/>
      <c r="AN6" s="10"/>
      <c r="AO6" s="10"/>
    </row>
    <row r="7" spans="1:41" ht="13" x14ac:dyDescent="0.3">
      <c r="A7" t="s">
        <v>16</v>
      </c>
      <c r="B7" s="4">
        <v>3.6605065624428934</v>
      </c>
      <c r="C7" s="4">
        <v>85.790902326174077</v>
      </c>
      <c r="D7" s="4">
        <v>1.6132012267351881</v>
      </c>
      <c r="E7" s="4">
        <v>6.060131222218593</v>
      </c>
      <c r="F7" s="4">
        <v>2.8752586624292604</v>
      </c>
      <c r="U7" t="s">
        <v>24</v>
      </c>
      <c r="V7" t="s">
        <v>1</v>
      </c>
      <c r="W7" s="9">
        <v>0.78035272796421573</v>
      </c>
      <c r="X7" s="9">
        <v>83.17683945000887</v>
      </c>
      <c r="Y7" s="9">
        <v>6.6785031204008147</v>
      </c>
      <c r="Z7" s="9">
        <v>0</v>
      </c>
      <c r="AA7" s="9">
        <v>9.3643047016260965</v>
      </c>
      <c r="AB7" s="4"/>
      <c r="AC7" s="4"/>
      <c r="AE7" s="10"/>
      <c r="AF7" s="10"/>
      <c r="AG7" s="10"/>
      <c r="AH7" s="10"/>
      <c r="AI7" s="10"/>
      <c r="AJ7" s="10"/>
      <c r="AK7" s="10"/>
      <c r="AL7" s="10"/>
      <c r="AM7" s="10"/>
      <c r="AN7" s="10"/>
      <c r="AO7" s="10"/>
    </row>
    <row r="8" spans="1:41" ht="13" x14ac:dyDescent="0.3">
      <c r="A8" t="s">
        <v>42</v>
      </c>
      <c r="B8" s="4">
        <v>1.0962629494177867</v>
      </c>
      <c r="C8" s="4">
        <v>84.334308926573371</v>
      </c>
      <c r="D8" s="4">
        <v>11.221440471873024</v>
      </c>
      <c r="E8" s="4" t="s">
        <v>55</v>
      </c>
      <c r="F8" s="4">
        <v>3.3479876521358136</v>
      </c>
      <c r="U8" t="s">
        <v>42</v>
      </c>
      <c r="V8" t="s">
        <v>1</v>
      </c>
      <c r="W8" s="9">
        <v>0.96725308072604244</v>
      </c>
      <c r="X8" s="9">
        <v>82.533046190789179</v>
      </c>
      <c r="Y8" s="9">
        <v>13.933699106453149</v>
      </c>
      <c r="Z8" s="9">
        <v>0</v>
      </c>
      <c r="AA8" s="9">
        <v>2.5660016220316351</v>
      </c>
      <c r="AB8" s="4"/>
      <c r="AC8" s="4"/>
      <c r="AE8" s="10"/>
      <c r="AF8" s="10"/>
      <c r="AG8" s="10"/>
      <c r="AH8" s="10"/>
      <c r="AI8" s="10"/>
      <c r="AJ8" s="10"/>
      <c r="AK8" s="10"/>
      <c r="AL8" s="10"/>
      <c r="AM8" s="10"/>
      <c r="AN8" s="10"/>
      <c r="AO8" s="10"/>
    </row>
    <row r="9" spans="1:41" ht="13" x14ac:dyDescent="0.3">
      <c r="A9" t="s">
        <v>24</v>
      </c>
      <c r="B9" s="4">
        <v>0.89189427497992357</v>
      </c>
      <c r="C9" s="4">
        <v>82.006835700301679</v>
      </c>
      <c r="D9" s="4">
        <v>8.0109136966742636</v>
      </c>
      <c r="E9" s="4" t="s">
        <v>55</v>
      </c>
      <c r="F9" s="4">
        <v>9.0903563280441375</v>
      </c>
      <c r="U9" t="s">
        <v>30</v>
      </c>
      <c r="V9" t="s">
        <v>1</v>
      </c>
      <c r="W9" s="9">
        <v>0</v>
      </c>
      <c r="X9" s="9">
        <v>82.388741602606729</v>
      </c>
      <c r="Y9" s="9">
        <v>0.13090251933607638</v>
      </c>
      <c r="Z9" s="9">
        <v>0.64272059834062345</v>
      </c>
      <c r="AA9" s="9">
        <v>16.837635279716579</v>
      </c>
      <c r="AB9" s="4"/>
      <c r="AC9" s="4"/>
      <c r="AE9" s="10"/>
      <c r="AF9" s="10"/>
      <c r="AG9" s="10"/>
      <c r="AH9" s="10"/>
      <c r="AI9" s="10"/>
      <c r="AJ9" s="10"/>
      <c r="AK9" s="10"/>
      <c r="AL9" s="10"/>
      <c r="AM9" s="10"/>
      <c r="AN9" s="10"/>
      <c r="AO9" s="10"/>
    </row>
    <row r="10" spans="1:41" ht="13" x14ac:dyDescent="0.3">
      <c r="A10" t="s">
        <v>39</v>
      </c>
      <c r="B10" s="4">
        <v>8.0406183348747664</v>
      </c>
      <c r="C10" s="4">
        <v>80.940337101979964</v>
      </c>
      <c r="D10" s="4" t="s">
        <v>55</v>
      </c>
      <c r="E10" s="4" t="s">
        <v>55</v>
      </c>
      <c r="F10" s="4">
        <v>11.019044563145272</v>
      </c>
      <c r="U10" t="s">
        <v>15</v>
      </c>
      <c r="V10" t="s">
        <v>1</v>
      </c>
      <c r="W10" s="9">
        <v>6.7354725036424625</v>
      </c>
      <c r="X10" s="9">
        <v>81.952021143225025</v>
      </c>
      <c r="Y10" s="9">
        <v>5.5677836885440311</v>
      </c>
      <c r="Z10" s="9">
        <v>0</v>
      </c>
      <c r="AA10" s="9">
        <v>5.7447226645884797</v>
      </c>
      <c r="AB10" s="4"/>
      <c r="AC10" s="4"/>
      <c r="AE10" s="10"/>
      <c r="AF10" s="10"/>
      <c r="AG10" s="10"/>
      <c r="AH10" s="10"/>
      <c r="AI10" s="10"/>
      <c r="AJ10" s="10"/>
      <c r="AK10" s="10"/>
      <c r="AL10" s="10"/>
      <c r="AM10" s="10"/>
      <c r="AN10" s="10"/>
      <c r="AO10" s="10"/>
    </row>
    <row r="11" spans="1:41" ht="13" x14ac:dyDescent="0.3">
      <c r="A11" t="s">
        <v>32</v>
      </c>
      <c r="B11" s="4">
        <v>6.8023129963250586</v>
      </c>
      <c r="C11" s="4">
        <v>80.909861059585424</v>
      </c>
      <c r="D11" s="4">
        <v>6.7138850571945765</v>
      </c>
      <c r="E11" s="4" t="s">
        <v>55</v>
      </c>
      <c r="F11" s="4">
        <v>5.5739408868949454</v>
      </c>
      <c r="U11" t="s">
        <v>32</v>
      </c>
      <c r="V11" t="s">
        <v>1</v>
      </c>
      <c r="W11" s="9">
        <v>6.5788573585629404</v>
      </c>
      <c r="X11" s="9">
        <v>81.04387539635448</v>
      </c>
      <c r="Y11" s="9">
        <v>6.7151982261862111</v>
      </c>
      <c r="Z11" s="9">
        <v>0</v>
      </c>
      <c r="AA11" s="9">
        <v>5.6620690188963607</v>
      </c>
      <c r="AC11" s="4"/>
      <c r="AE11" s="10"/>
      <c r="AF11" s="10"/>
      <c r="AG11" s="10"/>
      <c r="AH11" s="10"/>
      <c r="AI11" s="10"/>
      <c r="AJ11" s="10"/>
      <c r="AK11" s="10"/>
      <c r="AL11" s="10"/>
      <c r="AM11" s="10"/>
      <c r="AN11" s="10"/>
      <c r="AO11" s="10"/>
    </row>
    <row r="12" spans="1:41" ht="13" x14ac:dyDescent="0.3">
      <c r="A12" t="s">
        <v>15</v>
      </c>
      <c r="B12" s="4">
        <v>7.3294090067571283</v>
      </c>
      <c r="C12" s="4">
        <v>80.849242878818259</v>
      </c>
      <c r="D12" s="4">
        <v>5.3782231429588103</v>
      </c>
      <c r="E12" s="4" t="s">
        <v>55</v>
      </c>
      <c r="F12" s="4">
        <v>6.4431249714657923</v>
      </c>
      <c r="U12" t="s">
        <v>43</v>
      </c>
      <c r="V12" t="s">
        <v>1</v>
      </c>
      <c r="W12" s="9">
        <v>4.7016770865557973</v>
      </c>
      <c r="X12" s="9">
        <v>79.524837152726434</v>
      </c>
      <c r="Y12" s="9">
        <v>10.084825823507968</v>
      </c>
      <c r="Z12" s="9">
        <v>0</v>
      </c>
      <c r="AA12" s="9">
        <v>5.6886599372097919</v>
      </c>
      <c r="AB12" s="4"/>
      <c r="AC12" s="4"/>
      <c r="AE12" s="10"/>
      <c r="AF12" s="10"/>
      <c r="AG12" s="10"/>
      <c r="AH12" s="10"/>
      <c r="AI12" s="10"/>
      <c r="AJ12" s="10"/>
      <c r="AK12" s="10"/>
      <c r="AL12" s="10"/>
      <c r="AM12" s="10"/>
      <c r="AN12" s="10"/>
      <c r="AO12" s="10"/>
    </row>
    <row r="13" spans="1:41" ht="13" x14ac:dyDescent="0.3">
      <c r="A13" t="s">
        <v>29</v>
      </c>
      <c r="B13" s="4">
        <v>3.9579475349529658</v>
      </c>
      <c r="C13" s="4">
        <v>80.135449799562593</v>
      </c>
      <c r="D13" s="4">
        <v>9.7190263859302046</v>
      </c>
      <c r="E13" s="4" t="s">
        <v>55</v>
      </c>
      <c r="F13" s="4">
        <v>6.1875762795542357</v>
      </c>
      <c r="U13" t="s">
        <v>29</v>
      </c>
      <c r="V13" t="s">
        <v>1</v>
      </c>
      <c r="W13" s="9">
        <v>6.691567257272812</v>
      </c>
      <c r="X13" s="9">
        <v>79.451956814188193</v>
      </c>
      <c r="Y13" s="9">
        <v>8.9416018850998213</v>
      </c>
      <c r="Z13" s="9">
        <v>0</v>
      </c>
      <c r="AA13" s="9">
        <v>4.9148740434391698</v>
      </c>
      <c r="AB13" s="4"/>
      <c r="AC13" s="4"/>
      <c r="AE13" s="10"/>
      <c r="AF13" s="10"/>
      <c r="AG13" s="10"/>
      <c r="AH13" s="10"/>
      <c r="AI13" s="10"/>
      <c r="AJ13" s="10"/>
      <c r="AK13" s="10"/>
      <c r="AL13" s="10"/>
      <c r="AM13" s="10"/>
      <c r="AN13" s="10"/>
      <c r="AO13" s="10"/>
    </row>
    <row r="14" spans="1:41" ht="13" x14ac:dyDescent="0.3">
      <c r="A14" t="s">
        <v>43</v>
      </c>
      <c r="B14" s="4">
        <v>4.6891905143202512</v>
      </c>
      <c r="C14" s="4">
        <v>79.527633912512215</v>
      </c>
      <c r="D14" s="4">
        <v>9.420435008412511</v>
      </c>
      <c r="E14" s="4" t="s">
        <v>55</v>
      </c>
      <c r="F14" s="4">
        <v>6.362740564755029</v>
      </c>
      <c r="U14" t="s">
        <v>39</v>
      </c>
      <c r="V14" t="s">
        <v>1</v>
      </c>
      <c r="W14" s="9">
        <v>6.1619103086779266</v>
      </c>
      <c r="X14" s="9">
        <v>79.044845661036689</v>
      </c>
      <c r="Y14" s="9">
        <v>0</v>
      </c>
      <c r="Z14" s="9">
        <v>0</v>
      </c>
      <c r="AA14" s="9">
        <v>14.793244030285379</v>
      </c>
      <c r="AB14" s="4"/>
      <c r="AC14" s="4"/>
      <c r="AE14" s="10"/>
      <c r="AF14" s="10"/>
      <c r="AG14" s="10"/>
      <c r="AH14" s="10"/>
      <c r="AI14" s="10"/>
      <c r="AJ14" s="10"/>
      <c r="AK14" s="10"/>
      <c r="AL14" s="10"/>
      <c r="AM14" s="10"/>
      <c r="AN14" s="10"/>
      <c r="AO14" s="10"/>
    </row>
    <row r="15" spans="1:41" ht="13" x14ac:dyDescent="0.3">
      <c r="A15" t="s">
        <v>45</v>
      </c>
      <c r="B15" s="4">
        <v>12.336129456187692</v>
      </c>
      <c r="C15" s="4">
        <v>78.938598025111048</v>
      </c>
      <c r="D15" s="4">
        <v>7.7559988793423615</v>
      </c>
      <c r="E15" s="4">
        <v>0</v>
      </c>
      <c r="F15" s="4">
        <v>0.96927363935890298</v>
      </c>
      <c r="U15" t="s">
        <v>22</v>
      </c>
      <c r="V15" t="s">
        <v>1</v>
      </c>
      <c r="W15" s="9">
        <v>11.864103700296399</v>
      </c>
      <c r="X15" s="9">
        <v>78.254716011239836</v>
      </c>
      <c r="Y15" s="9">
        <v>2.8726116742985948</v>
      </c>
      <c r="Z15" s="9">
        <v>0</v>
      </c>
      <c r="AA15" s="9">
        <v>7.0085686141651706</v>
      </c>
      <c r="AB15" s="4"/>
      <c r="AC15" s="4"/>
      <c r="AE15" s="10"/>
      <c r="AF15" s="10"/>
      <c r="AG15" s="10"/>
      <c r="AH15" s="10"/>
      <c r="AI15" s="10"/>
      <c r="AJ15" s="10"/>
      <c r="AK15" s="10"/>
      <c r="AL15" s="10"/>
      <c r="AM15" s="10"/>
      <c r="AN15" s="10"/>
      <c r="AO15" s="10"/>
    </row>
    <row r="16" spans="1:41" ht="13" x14ac:dyDescent="0.3">
      <c r="A16" t="s">
        <v>44</v>
      </c>
      <c r="B16" s="4">
        <v>4.7882978197825929</v>
      </c>
      <c r="C16" s="4">
        <v>78.69857182421363</v>
      </c>
      <c r="D16" s="4">
        <v>4.0921527716677772</v>
      </c>
      <c r="E16" s="4" t="s">
        <v>55</v>
      </c>
      <c r="F16" s="4">
        <v>12.420977584335986</v>
      </c>
      <c r="U16" t="s">
        <v>44</v>
      </c>
      <c r="V16" t="s">
        <v>1</v>
      </c>
      <c r="W16" s="9">
        <v>6.3255471392624374</v>
      </c>
      <c r="X16" s="9">
        <v>76.921727666593597</v>
      </c>
      <c r="Y16" s="9">
        <v>3.5774281955896496</v>
      </c>
      <c r="Z16" s="9">
        <v>0</v>
      </c>
      <c r="AA16" s="9">
        <v>13.175296998554316</v>
      </c>
      <c r="AB16" s="4"/>
      <c r="AC16" s="4"/>
      <c r="AE16" s="10"/>
      <c r="AF16" s="10"/>
      <c r="AG16" s="10"/>
      <c r="AH16" s="10"/>
      <c r="AI16" s="10"/>
      <c r="AJ16" s="10"/>
      <c r="AK16" s="10"/>
      <c r="AL16" s="10"/>
      <c r="AM16" s="10"/>
      <c r="AN16" s="10"/>
      <c r="AO16" s="10"/>
    </row>
    <row r="17" spans="1:41" ht="13" x14ac:dyDescent="0.3">
      <c r="A17" t="s">
        <v>56</v>
      </c>
      <c r="B17" s="4">
        <v>1.4879838966137104</v>
      </c>
      <c r="C17" s="4">
        <v>78.299512581642205</v>
      </c>
      <c r="D17" s="4">
        <v>16.773253924881807</v>
      </c>
      <c r="E17" s="4">
        <v>0.79660289579311239</v>
      </c>
      <c r="F17" s="4">
        <v>2.6426467010691681</v>
      </c>
      <c r="U17" t="s">
        <v>11</v>
      </c>
      <c r="V17" t="s">
        <v>1</v>
      </c>
      <c r="W17" s="9">
        <v>17.993630573248407</v>
      </c>
      <c r="X17" s="9">
        <v>76.353503184713375</v>
      </c>
      <c r="Y17" s="9">
        <v>0.15923566878980891</v>
      </c>
      <c r="Z17" s="9">
        <v>4.1401273885350323</v>
      </c>
      <c r="AA17" s="9">
        <v>1.3535031847133752</v>
      </c>
      <c r="AB17" s="4"/>
      <c r="AC17" s="4"/>
      <c r="AE17" s="10"/>
      <c r="AF17" s="10"/>
      <c r="AG17" s="10"/>
      <c r="AH17" s="10"/>
      <c r="AI17" s="10"/>
      <c r="AJ17" s="10"/>
      <c r="AK17" s="10"/>
      <c r="AL17" s="10"/>
      <c r="AM17" s="10"/>
      <c r="AN17" s="10"/>
      <c r="AO17" s="10"/>
    </row>
    <row r="18" spans="1:41" ht="13" x14ac:dyDescent="0.3">
      <c r="A18" t="s">
        <v>11</v>
      </c>
      <c r="B18" s="4">
        <v>17.598684210526315</v>
      </c>
      <c r="C18" s="4">
        <v>77.796052631578945</v>
      </c>
      <c r="D18" s="4">
        <v>0.24671052631578946</v>
      </c>
      <c r="E18" s="4">
        <v>3.0427631578947367</v>
      </c>
      <c r="F18" s="4">
        <v>1.3157894736842053</v>
      </c>
      <c r="U18" t="s">
        <v>31</v>
      </c>
      <c r="V18" t="s">
        <v>1</v>
      </c>
      <c r="W18" s="9">
        <v>3.449126988599958</v>
      </c>
      <c r="X18" s="9">
        <v>75.977480080291343</v>
      </c>
      <c r="Y18" s="9">
        <v>14.055189617332847</v>
      </c>
      <c r="Z18" s="9">
        <v>0</v>
      </c>
      <c r="AA18" s="9">
        <v>6.5182033137758566</v>
      </c>
      <c r="AB18" s="4"/>
      <c r="AC18" s="4"/>
      <c r="AE18" s="10"/>
      <c r="AF18" s="10"/>
      <c r="AG18" s="10"/>
      <c r="AH18" s="10"/>
      <c r="AI18" s="10"/>
      <c r="AJ18" s="10"/>
      <c r="AK18" s="10"/>
      <c r="AL18" s="10"/>
      <c r="AM18" s="10"/>
      <c r="AN18" s="10"/>
      <c r="AO18" s="10"/>
    </row>
    <row r="19" spans="1:41" ht="13" x14ac:dyDescent="0.3">
      <c r="A19" t="s">
        <v>31</v>
      </c>
      <c r="B19" s="4">
        <v>2.9338649641466774</v>
      </c>
      <c r="C19" s="4">
        <v>77.166349578723739</v>
      </c>
      <c r="D19" s="4">
        <v>13.898449541827414</v>
      </c>
      <c r="E19" s="4" t="s">
        <v>55</v>
      </c>
      <c r="F19" s="4">
        <v>6.0013359153021639</v>
      </c>
      <c r="U19" t="s">
        <v>56</v>
      </c>
      <c r="V19" t="s">
        <v>1</v>
      </c>
      <c r="W19" s="9">
        <v>1.3231533593114526</v>
      </c>
      <c r="X19" s="9">
        <v>75.851668939948368</v>
      </c>
      <c r="Y19" s="9">
        <v>18.478374696951079</v>
      </c>
      <c r="Z19" s="9">
        <v>1.0383637298533313</v>
      </c>
      <c r="AA19" s="9">
        <v>3.3084392739357753</v>
      </c>
      <c r="AB19" s="4"/>
      <c r="AC19" s="4"/>
      <c r="AE19" s="10"/>
      <c r="AF19" s="10"/>
      <c r="AG19" s="10"/>
      <c r="AH19" s="10"/>
      <c r="AI19" s="10"/>
      <c r="AJ19" s="10"/>
      <c r="AK19" s="10"/>
      <c r="AL19" s="10"/>
      <c r="AM19" s="10"/>
      <c r="AN19" s="10"/>
      <c r="AO19" s="10"/>
    </row>
    <row r="20" spans="1:41" ht="13" x14ac:dyDescent="0.3">
      <c r="A20" t="s">
        <v>22</v>
      </c>
      <c r="B20" s="4">
        <v>13.974235658849192</v>
      </c>
      <c r="C20" s="4">
        <v>76.246634950375821</v>
      </c>
      <c r="D20" s="4">
        <v>2.1182968600191745</v>
      </c>
      <c r="E20" s="4" t="s">
        <v>55</v>
      </c>
      <c r="F20" s="4">
        <v>7.6608325307558118</v>
      </c>
      <c r="U20" t="s">
        <v>5</v>
      </c>
      <c r="V20" t="s">
        <v>1</v>
      </c>
      <c r="W20" s="9">
        <v>10.369756563545883</v>
      </c>
      <c r="X20" s="9">
        <v>74.841203772191321</v>
      </c>
      <c r="Y20" s="9">
        <v>10.163062891011307</v>
      </c>
      <c r="Z20" s="9">
        <v>0</v>
      </c>
      <c r="AA20" s="9">
        <v>4.6259767732514945</v>
      </c>
      <c r="AB20" s="4"/>
      <c r="AC20" s="4"/>
      <c r="AE20" s="10"/>
      <c r="AF20" s="10"/>
      <c r="AG20" s="10"/>
      <c r="AH20" s="10"/>
      <c r="AI20" s="10"/>
      <c r="AJ20" s="10"/>
      <c r="AK20" s="10"/>
      <c r="AL20" s="10"/>
      <c r="AM20" s="10"/>
      <c r="AN20" s="10"/>
      <c r="AO20" s="10"/>
    </row>
    <row r="21" spans="1:41" x14ac:dyDescent="0.25">
      <c r="A21" t="s">
        <v>77</v>
      </c>
      <c r="B21" s="4">
        <v>3.3486765021855138</v>
      </c>
      <c r="C21" s="4">
        <v>75.753212509658638</v>
      </c>
      <c r="D21" s="4">
        <v>1.032608769298077</v>
      </c>
      <c r="E21" s="4" t="s">
        <v>55</v>
      </c>
      <c r="F21" s="4">
        <v>19.86550221885777</v>
      </c>
      <c r="U21" t="s">
        <v>52</v>
      </c>
      <c r="V21" t="s">
        <v>1</v>
      </c>
      <c r="W21" s="9">
        <v>18.340558581441364</v>
      </c>
      <c r="X21" s="9">
        <v>74.358667820104287</v>
      </c>
      <c r="Y21" s="9">
        <v>1.9005750969095392</v>
      </c>
      <c r="Z21" s="9">
        <v>0</v>
      </c>
      <c r="AA21" s="9">
        <v>5.4001985015448213</v>
      </c>
      <c r="AB21" s="4"/>
      <c r="AC21" s="4"/>
    </row>
    <row r="22" spans="1:41" x14ac:dyDescent="0.25">
      <c r="A22" t="s">
        <v>28</v>
      </c>
      <c r="B22" s="4">
        <v>2.6818431799613118</v>
      </c>
      <c r="C22" s="4">
        <v>74.150196008176195</v>
      </c>
      <c r="D22" s="4">
        <v>18.194352397413212</v>
      </c>
      <c r="E22" s="4" t="s">
        <v>55</v>
      </c>
      <c r="F22" s="4">
        <v>4.9736084144492878</v>
      </c>
      <c r="U22" t="s">
        <v>20</v>
      </c>
      <c r="V22" t="s">
        <v>1</v>
      </c>
      <c r="W22" s="9">
        <v>0</v>
      </c>
      <c r="X22" s="9">
        <v>74.335716642703588</v>
      </c>
      <c r="Y22" s="9">
        <v>9.0751813330836093</v>
      </c>
      <c r="Z22" s="9">
        <v>14.303213612484708</v>
      </c>
      <c r="AA22" s="9">
        <v>2.2858884117280951</v>
      </c>
      <c r="AB22" s="4"/>
      <c r="AC22" s="4"/>
    </row>
    <row r="23" spans="1:41" x14ac:dyDescent="0.25">
      <c r="A23" t="s">
        <v>5</v>
      </c>
      <c r="B23" s="4">
        <v>9.6027271047525513</v>
      </c>
      <c r="C23" s="4">
        <v>73.706357266938568</v>
      </c>
      <c r="D23" s="4">
        <v>9.1385022058740049</v>
      </c>
      <c r="E23" s="4" t="s">
        <v>55</v>
      </c>
      <c r="F23" s="4">
        <v>7.5524134224348813</v>
      </c>
      <c r="U23" t="s">
        <v>27</v>
      </c>
      <c r="V23" t="s">
        <v>1</v>
      </c>
      <c r="W23" s="9">
        <v>1.174463806212602</v>
      </c>
      <c r="X23" s="9">
        <v>73.089017258581237</v>
      </c>
      <c r="Y23" s="9">
        <v>21.546478826684389</v>
      </c>
      <c r="Z23" s="9">
        <v>0</v>
      </c>
      <c r="AA23" s="9">
        <v>4.1900401085217709</v>
      </c>
      <c r="AB23" s="4"/>
      <c r="AC23" s="4"/>
    </row>
    <row r="24" spans="1:41" x14ac:dyDescent="0.25">
      <c r="A24" t="s">
        <v>27</v>
      </c>
      <c r="B24" s="4">
        <v>1.2685164713685606</v>
      </c>
      <c r="C24" s="4">
        <v>73.070049377256979</v>
      </c>
      <c r="D24" s="4">
        <v>20.204728023100785</v>
      </c>
      <c r="E24" s="4" t="s">
        <v>55</v>
      </c>
      <c r="F24" s="4">
        <v>5.4567061282736802</v>
      </c>
      <c r="U24" t="s">
        <v>7</v>
      </c>
      <c r="V24" t="s">
        <v>1</v>
      </c>
      <c r="W24" s="9">
        <v>2.6730604390497468</v>
      </c>
      <c r="X24" s="9">
        <v>71.447996667710882</v>
      </c>
      <c r="Y24" s="9">
        <v>6.4576871572613266</v>
      </c>
      <c r="Z24" s="9">
        <v>0</v>
      </c>
      <c r="AA24" s="9">
        <v>19.421255735978036</v>
      </c>
      <c r="AB24" s="4"/>
      <c r="AC24" s="4"/>
    </row>
    <row r="25" spans="1:41" x14ac:dyDescent="0.25">
      <c r="A25" t="s">
        <v>111</v>
      </c>
      <c r="B25" s="4">
        <v>17.992574124457136</v>
      </c>
      <c r="C25" s="4">
        <v>72.668116152075868</v>
      </c>
      <c r="D25" s="4">
        <v>9.0823383202600208E-2</v>
      </c>
      <c r="E25" s="4" t="s">
        <v>55</v>
      </c>
      <c r="F25" s="4">
        <v>9.2484863402643924</v>
      </c>
      <c r="U25" t="s">
        <v>9</v>
      </c>
      <c r="V25" t="s">
        <v>1</v>
      </c>
      <c r="W25" s="9">
        <v>5.9288127610246502</v>
      </c>
      <c r="X25" s="9">
        <v>70.573129634958491</v>
      </c>
      <c r="Y25" s="9">
        <v>14.05810970227706</v>
      </c>
      <c r="Z25" s="9">
        <v>0</v>
      </c>
      <c r="AA25" s="9">
        <v>9.4399479017397994</v>
      </c>
      <c r="AB25" s="4"/>
      <c r="AC25" s="4"/>
    </row>
    <row r="26" spans="1:41" x14ac:dyDescent="0.25">
      <c r="A26" t="s">
        <v>9</v>
      </c>
      <c r="B26" s="4">
        <v>5.1868108774718333</v>
      </c>
      <c r="C26" s="4">
        <v>72.514785022893193</v>
      </c>
      <c r="D26" s="4">
        <v>12.781857954178296</v>
      </c>
      <c r="E26" s="4" t="s">
        <v>55</v>
      </c>
      <c r="F26" s="4">
        <v>9.5165461454566866</v>
      </c>
      <c r="U26" t="s">
        <v>14</v>
      </c>
      <c r="V26" t="s">
        <v>1</v>
      </c>
      <c r="W26" s="9">
        <v>1.7677946664048283</v>
      </c>
      <c r="X26" s="9">
        <v>70.460660536703031</v>
      </c>
      <c r="Y26" s="9">
        <v>12.790303969017865</v>
      </c>
      <c r="Z26" s="9">
        <v>0</v>
      </c>
      <c r="AA26" s="9">
        <v>14.981240827874274</v>
      </c>
      <c r="AB26" s="4"/>
      <c r="AC26" s="4"/>
    </row>
    <row r="27" spans="1:41" x14ac:dyDescent="0.25">
      <c r="A27" t="s">
        <v>80</v>
      </c>
      <c r="B27" s="4">
        <v>6.3729192021313832</v>
      </c>
      <c r="C27" s="4">
        <v>72.07475694863308</v>
      </c>
      <c r="D27" s="4">
        <v>8.6590392720367788</v>
      </c>
      <c r="E27" s="4" t="s">
        <v>55</v>
      </c>
      <c r="F27" s="4">
        <v>12.893284577198756</v>
      </c>
      <c r="U27" t="s">
        <v>41</v>
      </c>
      <c r="V27" t="s">
        <v>1</v>
      </c>
      <c r="W27" s="9">
        <v>4.824979936205386</v>
      </c>
      <c r="X27" s="9">
        <v>69.858645083994617</v>
      </c>
      <c r="Y27" s="9">
        <v>0.92443106135771336</v>
      </c>
      <c r="Z27" s="9">
        <v>0</v>
      </c>
      <c r="AA27" s="9">
        <v>24.391943918442294</v>
      </c>
      <c r="AB27" s="4"/>
      <c r="AC27" s="4"/>
    </row>
    <row r="28" spans="1:41" x14ac:dyDescent="0.25">
      <c r="A28" t="s">
        <v>7</v>
      </c>
      <c r="B28" s="4">
        <v>2.5267168416541677</v>
      </c>
      <c r="C28" s="4">
        <v>70.340957788729384</v>
      </c>
      <c r="D28" s="4">
        <v>6.2222118062995504</v>
      </c>
      <c r="E28" s="4" t="s">
        <v>55</v>
      </c>
      <c r="F28" s="4">
        <v>20.910113563316898</v>
      </c>
      <c r="U28" t="s">
        <v>28</v>
      </c>
      <c r="V28" t="s">
        <v>1</v>
      </c>
      <c r="W28" s="9">
        <v>3.5594834594972244</v>
      </c>
      <c r="X28" s="9">
        <v>69.621113733962076</v>
      </c>
      <c r="Y28" s="9">
        <v>21.940825877283199</v>
      </c>
      <c r="Z28" s="9">
        <v>0</v>
      </c>
      <c r="AA28" s="9">
        <v>4.8785769292574912</v>
      </c>
      <c r="AB28" s="4"/>
      <c r="AC28" s="4"/>
    </row>
    <row r="29" spans="1:41" x14ac:dyDescent="0.25">
      <c r="A29" t="s">
        <v>14</v>
      </c>
      <c r="B29" s="4">
        <v>1.910234063414628</v>
      </c>
      <c r="C29" s="4">
        <v>69.846663228415153</v>
      </c>
      <c r="D29" s="4">
        <v>12.906283378785494</v>
      </c>
      <c r="E29" s="4" t="s">
        <v>55</v>
      </c>
      <c r="F29" s="4">
        <v>15.336819329384724</v>
      </c>
      <c r="U29" t="s">
        <v>53</v>
      </c>
      <c r="V29" t="s">
        <v>1</v>
      </c>
      <c r="W29" s="9">
        <v>17.71640728672244</v>
      </c>
      <c r="X29" s="9">
        <v>65.391287552266462</v>
      </c>
      <c r="Y29" s="9">
        <v>7.3968888714021537</v>
      </c>
      <c r="Z29" s="9">
        <v>0</v>
      </c>
      <c r="AA29" s="9">
        <v>9.49541628960894</v>
      </c>
      <c r="AB29" s="4"/>
      <c r="AC29" s="4"/>
    </row>
    <row r="30" spans="1:41" x14ac:dyDescent="0.25">
      <c r="A30" t="s">
        <v>13</v>
      </c>
      <c r="B30" s="4">
        <v>0.54404758139206766</v>
      </c>
      <c r="C30" s="4">
        <v>67.511952482167445</v>
      </c>
      <c r="D30" s="4">
        <v>11.047325601012188</v>
      </c>
      <c r="E30" s="4">
        <v>18.858923054881899</v>
      </c>
      <c r="F30" s="4">
        <v>2.0377512805464022</v>
      </c>
      <c r="U30" t="s">
        <v>19</v>
      </c>
      <c r="V30" t="s">
        <v>1</v>
      </c>
      <c r="W30" s="9">
        <v>7.6934402232724786</v>
      </c>
      <c r="X30" s="9">
        <v>62.943428879844213</v>
      </c>
      <c r="Y30" s="9">
        <v>5.1850433138439636</v>
      </c>
      <c r="Z30" s="9">
        <v>0</v>
      </c>
      <c r="AA30" s="9">
        <v>24.178087583039343</v>
      </c>
      <c r="AB30" s="4"/>
      <c r="AC30" s="4"/>
    </row>
    <row r="31" spans="1:41" ht="12.75" customHeight="1" x14ac:dyDescent="0.25">
      <c r="A31" t="s">
        <v>21</v>
      </c>
      <c r="B31" s="4">
        <v>1.7411338407762327</v>
      </c>
      <c r="C31" s="4">
        <v>66.496200838671072</v>
      </c>
      <c r="D31" s="4">
        <v>6.3634292765474072</v>
      </c>
      <c r="E31" s="4">
        <v>9.4763309728991842</v>
      </c>
      <c r="F31" s="4">
        <v>15.922905071106101</v>
      </c>
      <c r="U31" t="s">
        <v>6</v>
      </c>
      <c r="V31" t="s">
        <v>1</v>
      </c>
      <c r="W31" s="9">
        <v>3.3423159305369503</v>
      </c>
      <c r="X31" s="9">
        <v>62.541675969082135</v>
      </c>
      <c r="Y31" s="9">
        <v>16.422824697767027</v>
      </c>
      <c r="Z31" s="9">
        <v>0</v>
      </c>
      <c r="AA31" s="9">
        <v>17.693183402613883</v>
      </c>
      <c r="AB31" s="4"/>
      <c r="AC31" s="4"/>
    </row>
    <row r="32" spans="1:41" x14ac:dyDescent="0.25">
      <c r="A32" t="s">
        <v>110</v>
      </c>
      <c r="B32" s="4">
        <v>10.871435147942062</v>
      </c>
      <c r="C32" s="4">
        <v>66.075308618110981</v>
      </c>
      <c r="D32" s="4">
        <v>3.993020807530911</v>
      </c>
      <c r="E32" s="4">
        <v>9.3029501376639239</v>
      </c>
      <c r="F32" s="4">
        <v>9.7572852887521151</v>
      </c>
      <c r="U32" t="s">
        <v>37</v>
      </c>
      <c r="V32" t="s">
        <v>1</v>
      </c>
      <c r="W32" s="9">
        <v>3.8926933607266876</v>
      </c>
      <c r="X32" s="9">
        <v>62.355438023259481</v>
      </c>
      <c r="Y32" s="9">
        <v>13.249279232615907</v>
      </c>
      <c r="Z32" s="9">
        <v>0</v>
      </c>
      <c r="AA32" s="9">
        <v>20.502589383397932</v>
      </c>
      <c r="AB32" s="4"/>
      <c r="AC32" s="4"/>
    </row>
    <row r="33" spans="1:29" x14ac:dyDescent="0.25">
      <c r="A33" t="s">
        <v>30</v>
      </c>
      <c r="B33" s="4">
        <v>3.8708285929770199</v>
      </c>
      <c r="C33" s="4">
        <v>66.038758990777353</v>
      </c>
      <c r="D33" s="4">
        <v>3.0069264750926843</v>
      </c>
      <c r="E33" s="4">
        <v>21.153274627445111</v>
      </c>
      <c r="F33" s="4">
        <v>5.9302113137078294</v>
      </c>
      <c r="U33" t="s">
        <v>40</v>
      </c>
      <c r="V33" t="s">
        <v>1</v>
      </c>
      <c r="W33" s="9">
        <v>4.4919726504159732</v>
      </c>
      <c r="X33" s="9">
        <v>61.931968859447771</v>
      </c>
      <c r="Y33" s="9">
        <v>12.518642755320688</v>
      </c>
      <c r="Z33" s="9">
        <v>16.694652764238992</v>
      </c>
      <c r="AA33" s="9">
        <v>4.3627629705765827</v>
      </c>
      <c r="AB33" s="4"/>
      <c r="AC33" s="4"/>
    </row>
    <row r="34" spans="1:29" x14ac:dyDescent="0.25">
      <c r="A34" t="s">
        <v>84</v>
      </c>
      <c r="B34" s="4">
        <v>25.043536545682322</v>
      </c>
      <c r="C34" s="4">
        <v>64.651612438516409</v>
      </c>
      <c r="D34" s="4">
        <v>7.5984686266337649</v>
      </c>
      <c r="E34" s="4">
        <v>0.36442294068828618</v>
      </c>
      <c r="F34" s="4">
        <v>2.3419594484792157</v>
      </c>
      <c r="U34" t="s">
        <v>36</v>
      </c>
      <c r="V34" t="s">
        <v>1</v>
      </c>
      <c r="W34" s="9">
        <v>18.689766054008938</v>
      </c>
      <c r="X34" s="9">
        <v>57.123414206053369</v>
      </c>
      <c r="Y34" s="9">
        <v>4.2910964962307894</v>
      </c>
      <c r="Z34" s="9">
        <v>0</v>
      </c>
      <c r="AA34" s="9">
        <v>19.895723243706897</v>
      </c>
      <c r="AB34" s="4"/>
      <c r="AC34" s="4"/>
    </row>
    <row r="35" spans="1:29" x14ac:dyDescent="0.25">
      <c r="A35" t="s">
        <v>40</v>
      </c>
      <c r="B35" s="4">
        <v>4.2677012957966198</v>
      </c>
      <c r="C35" s="4">
        <v>63.547441717945766</v>
      </c>
      <c r="D35" s="4">
        <v>10.563972148647993</v>
      </c>
      <c r="E35" s="4">
        <v>17.180731618076283</v>
      </c>
      <c r="F35" s="4">
        <v>4.4401532195333431</v>
      </c>
      <c r="U35" t="s">
        <v>51</v>
      </c>
      <c r="V35" t="s">
        <v>1</v>
      </c>
      <c r="W35" s="9">
        <v>24.213634590292763</v>
      </c>
      <c r="X35" s="9">
        <v>56.860283303282671</v>
      </c>
      <c r="Y35" s="9">
        <v>1.7863310359578641</v>
      </c>
      <c r="Z35" s="9">
        <v>0</v>
      </c>
      <c r="AA35" s="9">
        <v>17.139751070466701</v>
      </c>
      <c r="AB35" s="4"/>
      <c r="AC35" s="4"/>
    </row>
    <row r="36" spans="1:29" x14ac:dyDescent="0.25">
      <c r="A36" t="s">
        <v>127</v>
      </c>
      <c r="B36" s="4">
        <v>5.8157324514381967</v>
      </c>
      <c r="C36" s="4">
        <v>62.25528767938615</v>
      </c>
      <c r="D36" s="4">
        <v>8.9798432742476297</v>
      </c>
      <c r="E36" s="4">
        <v>5.3683911436637333</v>
      </c>
      <c r="F36" s="4">
        <v>17.580745451264292</v>
      </c>
      <c r="U36" t="s">
        <v>8</v>
      </c>
      <c r="V36" t="s">
        <v>1</v>
      </c>
      <c r="W36" s="9">
        <v>4.7020696751063911</v>
      </c>
      <c r="X36" s="9">
        <v>56.423564884063055</v>
      </c>
      <c r="Y36" s="9">
        <v>8.6319322660180759</v>
      </c>
      <c r="Z36" s="9">
        <v>0</v>
      </c>
      <c r="AA36" s="9">
        <v>30.242433174812476</v>
      </c>
      <c r="AB36" s="4"/>
      <c r="AC36" s="4"/>
    </row>
    <row r="37" spans="1:29" x14ac:dyDescent="0.25">
      <c r="A37" t="s">
        <v>6</v>
      </c>
      <c r="B37" s="4">
        <v>3.1188751312345979</v>
      </c>
      <c r="C37" s="4">
        <v>62.022087483223558</v>
      </c>
      <c r="D37" s="4">
        <v>18.031398571359677</v>
      </c>
      <c r="E37" s="4" t="s">
        <v>55</v>
      </c>
      <c r="F37" s="4">
        <v>16.827638814182166</v>
      </c>
      <c r="U37" t="s">
        <v>26</v>
      </c>
      <c r="V37" t="s">
        <v>1</v>
      </c>
      <c r="W37" s="9">
        <v>13.039060736057801</v>
      </c>
      <c r="X37" s="9">
        <v>55.960713479340711</v>
      </c>
      <c r="Y37" s="9">
        <v>3.6238428539173628</v>
      </c>
      <c r="Z37" s="9">
        <v>26.778053736735156</v>
      </c>
      <c r="AA37" s="9">
        <v>0.59832919394895612</v>
      </c>
      <c r="AB37" s="4"/>
      <c r="AC37" s="4"/>
    </row>
    <row r="38" spans="1:29" x14ac:dyDescent="0.25">
      <c r="A38" t="s">
        <v>37</v>
      </c>
      <c r="B38" s="4">
        <v>4.6997029707014386</v>
      </c>
      <c r="C38" s="4">
        <v>61.432778184594568</v>
      </c>
      <c r="D38" s="4">
        <v>13.060988099473354</v>
      </c>
      <c r="E38" s="4" t="s">
        <v>55</v>
      </c>
      <c r="F38" s="4">
        <v>20.806530745230646</v>
      </c>
      <c r="U38" t="s">
        <v>25</v>
      </c>
      <c r="V38" t="s">
        <v>1</v>
      </c>
      <c r="W38" s="9">
        <v>3.8581729776461096</v>
      </c>
      <c r="X38" s="9">
        <v>53.056830477721824</v>
      </c>
      <c r="Y38" s="9">
        <v>3.0481576418696981</v>
      </c>
      <c r="Z38" s="9">
        <v>6.9352400723562306</v>
      </c>
      <c r="AA38" s="9">
        <v>33.101598830406132</v>
      </c>
      <c r="AB38" s="4"/>
      <c r="AC38" s="4"/>
    </row>
    <row r="39" spans="1:29" x14ac:dyDescent="0.25">
      <c r="A39" t="s">
        <v>41</v>
      </c>
      <c r="B39" s="4">
        <v>7.0863399482786606</v>
      </c>
      <c r="C39" s="4">
        <v>61.142450142373249</v>
      </c>
      <c r="D39" s="4">
        <v>8.5500266121428901</v>
      </c>
      <c r="E39" s="4" t="s">
        <v>55</v>
      </c>
      <c r="F39" s="4">
        <v>23.221183297205201</v>
      </c>
      <c r="U39" t="s">
        <v>17</v>
      </c>
      <c r="V39" t="s">
        <v>1</v>
      </c>
      <c r="W39" s="9">
        <v>0.51913135135596689</v>
      </c>
      <c r="X39" s="9">
        <v>48.489149956310143</v>
      </c>
      <c r="Y39" s="9">
        <v>20.527228918101201</v>
      </c>
      <c r="Z39" s="9">
        <v>20.374227442165093</v>
      </c>
      <c r="AA39" s="9">
        <v>10.090262332067596</v>
      </c>
      <c r="AB39" s="4"/>
      <c r="AC39" s="4"/>
    </row>
    <row r="40" spans="1:29" x14ac:dyDescent="0.25">
      <c r="A40" t="s">
        <v>19</v>
      </c>
      <c r="B40" s="4">
        <v>8.017823558854813</v>
      </c>
      <c r="C40" s="4">
        <v>60.838851966032955</v>
      </c>
      <c r="D40" s="4">
        <v>6.0213885188982585</v>
      </c>
      <c r="E40" s="4" t="s">
        <v>55</v>
      </c>
      <c r="F40" s="4">
        <v>25.121935956213974</v>
      </c>
      <c r="U40" t="s">
        <v>50</v>
      </c>
      <c r="V40" t="s">
        <v>1</v>
      </c>
      <c r="W40" s="9">
        <v>2.1195247352351623</v>
      </c>
      <c r="X40" s="9">
        <v>47.090012264249857</v>
      </c>
      <c r="Y40" s="9">
        <v>6.2533947946043114</v>
      </c>
      <c r="Z40" s="9">
        <v>29.825697903461649</v>
      </c>
      <c r="AA40" s="9">
        <v>14.711370302449026</v>
      </c>
      <c r="AB40" s="7"/>
      <c r="AC40" s="4"/>
    </row>
    <row r="41" spans="1:29" x14ac:dyDescent="0.25">
      <c r="A41" t="s">
        <v>18</v>
      </c>
      <c r="B41" s="4">
        <v>12.0209773019038</v>
      </c>
      <c r="C41" s="4">
        <v>60.414902624894161</v>
      </c>
      <c r="D41" s="4">
        <v>4.7390128649859333</v>
      </c>
      <c r="E41" s="4">
        <v>10.436753981043948</v>
      </c>
      <c r="F41" s="4">
        <v>12.388353227172146</v>
      </c>
      <c r="U41" t="s">
        <v>84</v>
      </c>
      <c r="V41" t="s">
        <v>1</v>
      </c>
      <c r="W41" s="9">
        <v>22.277611420500296</v>
      </c>
      <c r="X41" s="9">
        <v>44.350704780840005</v>
      </c>
      <c r="Y41" s="9">
        <v>6.0671033091975275</v>
      </c>
      <c r="Z41" s="9">
        <v>0.20438177208023242</v>
      </c>
      <c r="AA41" s="9">
        <v>27.100198717381943</v>
      </c>
      <c r="AB41" s="4"/>
      <c r="AC41" s="4"/>
    </row>
    <row r="42" spans="1:29" x14ac:dyDescent="0.25">
      <c r="A42" t="s">
        <v>73</v>
      </c>
      <c r="B42" s="4">
        <v>8.3745059508342603</v>
      </c>
      <c r="C42" s="4">
        <v>57.338909141864065</v>
      </c>
      <c r="D42" s="4">
        <v>12.638048713723373</v>
      </c>
      <c r="E42" s="4" t="s">
        <v>55</v>
      </c>
      <c r="F42" s="4">
        <v>21.648536193578295</v>
      </c>
      <c r="U42" t="s">
        <v>12</v>
      </c>
      <c r="V42" t="s">
        <v>1</v>
      </c>
      <c r="W42" s="9">
        <v>13.600094918874024</v>
      </c>
      <c r="X42" s="9">
        <v>41.719811348737878</v>
      </c>
      <c r="Y42" s="9">
        <v>13.347966659745499</v>
      </c>
      <c r="Z42" s="9">
        <v>18.874024856880137</v>
      </c>
      <c r="AA42" s="9">
        <v>12.458102215762466</v>
      </c>
      <c r="AB42" s="4"/>
      <c r="AC42" s="4"/>
    </row>
    <row r="43" spans="1:29" x14ac:dyDescent="0.25">
      <c r="A43" t="s">
        <v>20</v>
      </c>
      <c r="B43" s="4" t="s">
        <v>55</v>
      </c>
      <c r="C43" s="4">
        <v>57.332688279576836</v>
      </c>
      <c r="D43" s="4">
        <v>6.7549805896067703</v>
      </c>
      <c r="E43" s="4">
        <v>11.690109198322784</v>
      </c>
      <c r="F43" s="4">
        <v>24.222221932493611</v>
      </c>
      <c r="U43" t="s">
        <v>23</v>
      </c>
      <c r="V43" t="s">
        <v>1</v>
      </c>
      <c r="W43" s="9">
        <v>4.6478942234683389</v>
      </c>
      <c r="X43" s="9">
        <v>37.885772246359913</v>
      </c>
      <c r="Y43" s="9">
        <v>4.3700597863236341</v>
      </c>
      <c r="Z43" s="9">
        <v>0</v>
      </c>
      <c r="AA43" s="9">
        <v>53.096273743848108</v>
      </c>
      <c r="AB43" s="4"/>
      <c r="AC43" s="4"/>
    </row>
    <row r="44" spans="1:29" x14ac:dyDescent="0.25">
      <c r="A44" t="s">
        <v>26</v>
      </c>
      <c r="B44" s="4">
        <v>15.685279187817258</v>
      </c>
      <c r="C44" s="4">
        <v>56.913705583756347</v>
      </c>
      <c r="D44" s="4">
        <v>3.2284263959390862</v>
      </c>
      <c r="E44" s="4">
        <v>23.786802030456851</v>
      </c>
      <c r="F44" s="4">
        <v>0.38578680203045224</v>
      </c>
      <c r="U44" t="s">
        <v>33</v>
      </c>
      <c r="V44" t="s">
        <v>1</v>
      </c>
      <c r="W44" s="9">
        <v>2.4125079058548891</v>
      </c>
      <c r="X44" s="9">
        <v>34.241930425189359</v>
      </c>
      <c r="Y44" s="9">
        <v>38.516940265627532</v>
      </c>
      <c r="Z44" s="9">
        <v>12.872013975088544</v>
      </c>
      <c r="AA44" s="9">
        <v>11.956607428239664</v>
      </c>
      <c r="AB44" s="4"/>
      <c r="AC44" s="4"/>
    </row>
    <row r="45" spans="1:29" x14ac:dyDescent="0.25">
      <c r="A45" t="s">
        <v>36</v>
      </c>
      <c r="B45" s="4">
        <v>15.927361018691967</v>
      </c>
      <c r="C45" s="4">
        <v>55.792021520191319</v>
      </c>
      <c r="D45" s="4">
        <v>11.000012296735749</v>
      </c>
      <c r="E45" s="4" t="s">
        <v>55</v>
      </c>
      <c r="F45" s="4">
        <v>17.280605164380972</v>
      </c>
      <c r="U45" t="s">
        <v>10</v>
      </c>
      <c r="V45" t="s">
        <v>1</v>
      </c>
      <c r="W45" s="9">
        <v>3.5164572976715101</v>
      </c>
      <c r="X45" s="9">
        <v>34.080829964956223</v>
      </c>
      <c r="Y45" s="9">
        <v>42.313044289469786</v>
      </c>
      <c r="Z45" s="9">
        <v>5.2997302123136221</v>
      </c>
      <c r="AA45" s="9">
        <v>14.789938235588863</v>
      </c>
      <c r="AB45" s="4"/>
      <c r="AC45" s="4"/>
    </row>
    <row r="46" spans="1:29" x14ac:dyDescent="0.25">
      <c r="A46" t="s">
        <v>113</v>
      </c>
      <c r="B46" s="4">
        <v>43.352749829380045</v>
      </c>
      <c r="C46" s="4">
        <v>55.156257339881599</v>
      </c>
      <c r="D46" s="4" t="s">
        <v>55</v>
      </c>
      <c r="E46" s="4" t="s">
        <v>55</v>
      </c>
      <c r="F46" s="4">
        <v>1.4909928307383495</v>
      </c>
      <c r="U46" t="s">
        <v>35</v>
      </c>
      <c r="V46" t="s">
        <v>1</v>
      </c>
      <c r="W46" s="9">
        <v>64.003454767247945</v>
      </c>
      <c r="X46" s="9">
        <v>29.491494785960072</v>
      </c>
      <c r="Y46" s="9">
        <v>3.5623475578344546</v>
      </c>
      <c r="Z46" s="9">
        <v>2.9427028889575437</v>
      </c>
      <c r="AA46" s="9">
        <v>-1.4210854715202004E-14</v>
      </c>
      <c r="AB46" s="4"/>
      <c r="AC46" s="4"/>
    </row>
    <row r="47" spans="1:29" x14ac:dyDescent="0.25">
      <c r="A47" t="s">
        <v>51</v>
      </c>
      <c r="B47" s="4">
        <v>26.649170091255819</v>
      </c>
      <c r="C47" s="4">
        <v>54.684253028016009</v>
      </c>
      <c r="D47" s="4">
        <v>1.6955284385685296</v>
      </c>
      <c r="E47" s="4" t="s">
        <v>55</v>
      </c>
      <c r="F47" s="4">
        <v>16.971048442159642</v>
      </c>
      <c r="U47" t="s">
        <v>38</v>
      </c>
      <c r="V47" t="s">
        <v>1</v>
      </c>
      <c r="W47" s="9">
        <v>13.623368254891245</v>
      </c>
      <c r="X47" s="9">
        <v>22.173591269447854</v>
      </c>
      <c r="Y47" s="9">
        <v>29.094808949310085</v>
      </c>
      <c r="Z47" s="9">
        <v>31.517743651809017</v>
      </c>
      <c r="AA47" s="9">
        <v>3.5904878745417932</v>
      </c>
      <c r="AB47" s="4"/>
      <c r="AC47" s="4"/>
    </row>
    <row r="48" spans="1:29" x14ac:dyDescent="0.25">
      <c r="A48" t="s">
        <v>8</v>
      </c>
      <c r="B48" s="4">
        <v>4.7984178732705791</v>
      </c>
      <c r="C48" s="4">
        <v>54.349565565604394</v>
      </c>
      <c r="D48" s="4">
        <v>9.4167516274241425</v>
      </c>
      <c r="E48" s="4" t="s">
        <v>55</v>
      </c>
      <c r="F48" s="4">
        <v>31.435264933700878</v>
      </c>
      <c r="U48" t="s">
        <v>45</v>
      </c>
      <c r="V48" t="s">
        <v>1</v>
      </c>
      <c r="W48" s="9">
        <v>9.0095266898533186</v>
      </c>
      <c r="X48" s="9">
        <v>5.9630021674479563</v>
      </c>
      <c r="Y48" s="9">
        <v>63.152376631886689</v>
      </c>
      <c r="Z48" s="9">
        <v>0</v>
      </c>
      <c r="AA48" s="9">
        <v>21.875094510812033</v>
      </c>
      <c r="AC48" s="4"/>
    </row>
    <row r="49" spans="1:29" x14ac:dyDescent="0.25">
      <c r="A49" t="s">
        <v>88</v>
      </c>
      <c r="B49" s="4">
        <v>20.809075981489777</v>
      </c>
      <c r="C49" s="4">
        <v>53.832734765797639</v>
      </c>
      <c r="D49" s="4">
        <v>24.34890779718366</v>
      </c>
      <c r="E49" s="4" t="s">
        <v>55</v>
      </c>
      <c r="F49" s="4">
        <v>1.0092814555289209</v>
      </c>
      <c r="AB49" s="4"/>
      <c r="AC49" s="4"/>
    </row>
    <row r="50" spans="1:29" x14ac:dyDescent="0.25">
      <c r="A50" t="s">
        <v>25</v>
      </c>
      <c r="B50" s="4">
        <v>2.8453634565064778</v>
      </c>
      <c r="C50" s="4">
        <v>50.995213478843574</v>
      </c>
      <c r="D50" s="4">
        <v>3.1695704895015635</v>
      </c>
      <c r="E50" s="4">
        <v>7.4005999106516054</v>
      </c>
      <c r="F50" s="4">
        <v>35.589252664496783</v>
      </c>
      <c r="U50" t="s">
        <v>1</v>
      </c>
      <c r="W50" s="14">
        <v>8.5292233616932389E-2</v>
      </c>
      <c r="X50" s="14">
        <v>0.63479138083451947</v>
      </c>
      <c r="Y50" s="14">
        <v>0.11254014127183351</v>
      </c>
      <c r="Z50" s="14">
        <v>4.5265345475718553E-2</v>
      </c>
      <c r="AA50" s="14">
        <v>0.12211089880099628</v>
      </c>
      <c r="AC50" s="4"/>
    </row>
    <row r="51" spans="1:29" x14ac:dyDescent="0.25">
      <c r="A51" t="s">
        <v>17</v>
      </c>
      <c r="B51" s="4">
        <v>3.0879851342422833</v>
      </c>
      <c r="C51" s="4">
        <v>47.667528496825021</v>
      </c>
      <c r="D51" s="4">
        <v>36.163545822930629</v>
      </c>
      <c r="E51" s="4">
        <v>13.06971408175086</v>
      </c>
      <c r="F51" s="4">
        <v>1.1226464251208768E-2</v>
      </c>
      <c r="I51" s="21" t="s">
        <v>134</v>
      </c>
      <c r="J51" s="21"/>
      <c r="K51" s="21"/>
      <c r="L51" s="21"/>
      <c r="M51" s="21"/>
      <c r="N51" s="21"/>
      <c r="O51" s="21"/>
      <c r="P51" s="21"/>
      <c r="Q51" s="21"/>
      <c r="R51" s="21"/>
      <c r="AC51" s="4"/>
    </row>
    <row r="52" spans="1:29" ht="12.75" customHeight="1" x14ac:dyDescent="0.25">
      <c r="A52" t="s">
        <v>50</v>
      </c>
      <c r="B52" s="4">
        <v>2.8509343508955243</v>
      </c>
      <c r="C52" s="4">
        <v>46.863425260048828</v>
      </c>
      <c r="D52" s="4">
        <v>7.2901888910455739</v>
      </c>
      <c r="E52" s="4">
        <v>32.544826856203976</v>
      </c>
      <c r="F52" s="4">
        <v>10.450624641806101</v>
      </c>
      <c r="I52" s="21"/>
      <c r="J52" s="21"/>
      <c r="K52" s="21"/>
      <c r="L52" s="21"/>
      <c r="M52" s="21"/>
      <c r="N52" s="21"/>
      <c r="O52" s="21"/>
      <c r="P52" s="21"/>
      <c r="Q52" s="21"/>
      <c r="R52" s="21"/>
      <c r="S52" s="12"/>
    </row>
    <row r="53" spans="1:29" x14ac:dyDescent="0.25">
      <c r="A53" t="s">
        <v>34</v>
      </c>
      <c r="B53" s="4">
        <v>4.4404082967052929</v>
      </c>
      <c r="C53" s="4">
        <v>46.382118251056461</v>
      </c>
      <c r="D53" s="4">
        <v>6.2055771489459604</v>
      </c>
      <c r="E53" s="4" t="s">
        <v>55</v>
      </c>
      <c r="F53" s="4">
        <v>42.971896303292283</v>
      </c>
      <c r="I53" s="21"/>
      <c r="J53" s="21"/>
      <c r="K53" s="21"/>
      <c r="L53" s="21"/>
      <c r="M53" s="21"/>
      <c r="N53" s="21"/>
      <c r="O53" s="21"/>
      <c r="P53" s="21"/>
      <c r="Q53" s="21"/>
      <c r="R53" s="21"/>
      <c r="S53" s="12"/>
    </row>
    <row r="54" spans="1:29" x14ac:dyDescent="0.25">
      <c r="A54" t="s">
        <v>12</v>
      </c>
      <c r="B54" s="4">
        <v>13.603147835862844</v>
      </c>
      <c r="C54" s="4">
        <v>41.708825182686901</v>
      </c>
      <c r="D54" s="4">
        <v>13.242211768882578</v>
      </c>
      <c r="E54" s="4">
        <v>18.336735599538475</v>
      </c>
      <c r="F54" s="4">
        <v>13.109079613029209</v>
      </c>
      <c r="I54" s="21"/>
      <c r="J54" s="21"/>
      <c r="K54" s="21"/>
      <c r="L54" s="21"/>
      <c r="M54" s="21"/>
      <c r="N54" s="21"/>
      <c r="O54" s="21"/>
      <c r="P54" s="21"/>
      <c r="Q54" s="21"/>
      <c r="R54" s="21"/>
      <c r="S54" s="12"/>
    </row>
    <row r="55" spans="1:29" x14ac:dyDescent="0.25">
      <c r="A55" t="s">
        <v>23</v>
      </c>
      <c r="B55" s="4">
        <v>5.3832538909035703</v>
      </c>
      <c r="C55" s="4">
        <v>36.691375489067411</v>
      </c>
      <c r="D55" s="4">
        <v>4.2036142966246066</v>
      </c>
      <c r="E55" s="4" t="s">
        <v>55</v>
      </c>
      <c r="F55" s="4">
        <v>53.721756323404414</v>
      </c>
      <c r="I55" s="21"/>
      <c r="J55" s="21"/>
      <c r="K55" s="21"/>
      <c r="L55" s="21"/>
      <c r="M55" s="21"/>
      <c r="N55" s="21"/>
      <c r="O55" s="21"/>
      <c r="P55" s="21"/>
      <c r="Q55" s="21"/>
      <c r="R55" s="21"/>
      <c r="S55" s="12"/>
    </row>
    <row r="56" spans="1:29" x14ac:dyDescent="0.25">
      <c r="A56" t="s">
        <v>35</v>
      </c>
      <c r="B56" s="4">
        <v>57.882706030249643</v>
      </c>
      <c r="C56" s="4">
        <v>36.057958910693245</v>
      </c>
      <c r="D56" s="4">
        <v>4.6775918123358231</v>
      </c>
      <c r="E56" s="4">
        <v>1.3817432467212794</v>
      </c>
      <c r="F56" s="4">
        <v>0</v>
      </c>
      <c r="I56" s="21"/>
      <c r="J56" s="21"/>
      <c r="K56" s="21"/>
      <c r="L56" s="21"/>
      <c r="M56" s="21"/>
      <c r="N56" s="21"/>
      <c r="O56" s="21"/>
      <c r="P56" s="21"/>
      <c r="Q56" s="21"/>
      <c r="R56" s="21"/>
      <c r="S56" s="12"/>
    </row>
    <row r="57" spans="1:29" x14ac:dyDescent="0.25">
      <c r="A57" t="s">
        <v>33</v>
      </c>
      <c r="B57" s="4">
        <v>2.8289181469818119</v>
      </c>
      <c r="C57" s="4">
        <v>34.51501746703709</v>
      </c>
      <c r="D57" s="4">
        <v>40.897761955623359</v>
      </c>
      <c r="E57" s="4">
        <v>13.101395365647431</v>
      </c>
      <c r="F57" s="4">
        <v>8.6569070647102961</v>
      </c>
      <c r="I57" s="21"/>
      <c r="J57" s="21"/>
      <c r="K57" s="21"/>
      <c r="L57" s="21"/>
      <c r="M57" s="21"/>
      <c r="N57" s="21"/>
      <c r="O57" s="21"/>
      <c r="P57" s="21"/>
      <c r="Q57" s="21"/>
      <c r="R57" s="21"/>
      <c r="S57" s="12"/>
    </row>
    <row r="58" spans="1:29" x14ac:dyDescent="0.25">
      <c r="A58" t="s">
        <v>10</v>
      </c>
      <c r="B58" s="4">
        <v>8.7215287832679405</v>
      </c>
      <c r="C58" s="4">
        <v>34.507421300171252</v>
      </c>
      <c r="D58" s="4">
        <v>37.203574220149896</v>
      </c>
      <c r="E58" s="4">
        <v>4.7426642276539948</v>
      </c>
      <c r="F58" s="4">
        <v>14.82481146875692</v>
      </c>
      <c r="I58" s="21"/>
      <c r="J58" s="21"/>
      <c r="K58" s="21"/>
      <c r="L58" s="21"/>
      <c r="M58" s="21"/>
      <c r="N58" s="21"/>
      <c r="O58" s="21"/>
      <c r="P58" s="21"/>
      <c r="Q58" s="21"/>
      <c r="R58" s="21"/>
      <c r="S58" s="12"/>
    </row>
    <row r="59" spans="1:29" x14ac:dyDescent="0.25">
      <c r="A59" s="2" t="s">
        <v>71</v>
      </c>
      <c r="B59" s="56">
        <v>4.2939219467886662</v>
      </c>
      <c r="C59" s="56">
        <v>18.545815975056509</v>
      </c>
      <c r="D59" s="56">
        <v>21.386476588375903</v>
      </c>
      <c r="E59" s="56" t="s">
        <v>55</v>
      </c>
      <c r="F59" s="56">
        <v>55.773785489778916</v>
      </c>
      <c r="I59" s="21"/>
      <c r="J59" s="21"/>
      <c r="K59" s="21"/>
      <c r="L59" s="21"/>
      <c r="M59" s="21"/>
      <c r="N59" s="21"/>
      <c r="O59" s="21"/>
      <c r="P59" s="21"/>
      <c r="Q59" s="21"/>
      <c r="R59" s="21"/>
      <c r="S59" s="12"/>
    </row>
    <row r="60" spans="1:29" x14ac:dyDescent="0.25">
      <c r="I60" s="21"/>
      <c r="J60" s="21"/>
      <c r="K60" s="21"/>
      <c r="L60" s="21"/>
      <c r="M60" s="21"/>
      <c r="N60" s="21"/>
      <c r="O60" s="21"/>
      <c r="P60" s="21"/>
      <c r="Q60" s="21"/>
      <c r="R60" s="21"/>
      <c r="S60" s="12"/>
    </row>
    <row r="61" spans="1:29" x14ac:dyDescent="0.25">
      <c r="I61" s="21"/>
      <c r="J61" s="21"/>
      <c r="K61" s="21"/>
      <c r="L61" s="21"/>
      <c r="M61" s="21"/>
      <c r="N61" s="21"/>
      <c r="O61" s="21"/>
      <c r="P61" s="21"/>
      <c r="Q61" s="21"/>
      <c r="R61" s="21"/>
      <c r="S61" s="12"/>
    </row>
    <row r="62" spans="1:29" x14ac:dyDescent="0.25">
      <c r="I62" s="21"/>
      <c r="J62" s="21"/>
      <c r="K62" s="21"/>
      <c r="L62" s="21"/>
      <c r="M62" s="21"/>
      <c r="N62" s="21"/>
      <c r="O62" s="21"/>
      <c r="P62" s="21"/>
      <c r="Q62" s="21"/>
      <c r="R62" s="21"/>
      <c r="S62" s="12"/>
    </row>
    <row r="63" spans="1:29" x14ac:dyDescent="0.25">
      <c r="I63" s="21"/>
      <c r="J63" s="21"/>
      <c r="K63" s="21"/>
      <c r="L63" s="21"/>
      <c r="M63" s="21"/>
      <c r="N63" s="21"/>
      <c r="O63" s="21"/>
      <c r="P63" s="21"/>
      <c r="Q63" s="21"/>
      <c r="R63" s="21"/>
      <c r="S63" s="12"/>
    </row>
    <row r="64" spans="1:29" x14ac:dyDescent="0.25">
      <c r="G64" s="4"/>
      <c r="I64" s="21"/>
      <c r="J64" s="21"/>
      <c r="K64" s="21"/>
      <c r="L64" s="21"/>
      <c r="M64" s="21"/>
      <c r="N64" s="21"/>
      <c r="O64" s="21"/>
      <c r="P64" s="21"/>
      <c r="Q64" s="21"/>
      <c r="R64" s="21"/>
      <c r="S64" s="12"/>
    </row>
    <row r="65" spans="9:19" x14ac:dyDescent="0.25">
      <c r="I65" s="21"/>
      <c r="J65" s="21"/>
      <c r="K65" s="21"/>
      <c r="L65" s="21"/>
      <c r="M65" s="21"/>
      <c r="N65" s="21"/>
      <c r="O65" s="21"/>
      <c r="P65" s="21"/>
      <c r="Q65" s="21"/>
      <c r="R65" s="21"/>
      <c r="S65" s="12"/>
    </row>
    <row r="66" spans="9:19" x14ac:dyDescent="0.25">
      <c r="S66" s="12"/>
    </row>
  </sheetData>
  <sortState ref="A7:G61">
    <sortCondition descending="1" ref="C7:C61"/>
  </sortState>
  <mergeCells count="1">
    <mergeCell ref="I51:R65"/>
  </mergeCells>
  <hyperlinks>
    <hyperlink ref="A1" location="'Home page'!A1" display="Return to the menu"/>
  </hyperlinks>
  <pageMargins left="0.7" right="0.7" top="0.75" bottom="0.75" header="0.3" footer="0.3"/>
  <pageSetup paperSize="9" scale="5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0"/>
  <sheetViews>
    <sheetView zoomScale="80" zoomScaleNormal="80" workbookViewId="0"/>
  </sheetViews>
  <sheetFormatPr defaultRowHeight="12.5" x14ac:dyDescent="0.25"/>
  <cols>
    <col min="1" max="1" width="14.6328125" customWidth="1"/>
    <col min="4" max="4" width="10.08984375" customWidth="1"/>
  </cols>
  <sheetData>
    <row r="1" spans="1:6" ht="13" x14ac:dyDescent="0.3">
      <c r="A1" s="22" t="s">
        <v>137</v>
      </c>
      <c r="F1" s="11" t="s">
        <v>135</v>
      </c>
    </row>
    <row r="2" spans="1:6" ht="13" thickBot="1" x14ac:dyDescent="0.3"/>
    <row r="3" spans="1:6" x14ac:dyDescent="0.25">
      <c r="A3" s="57"/>
      <c r="B3" s="58" t="s">
        <v>46</v>
      </c>
      <c r="C3" s="58" t="s">
        <v>47</v>
      </c>
      <c r="D3" s="58" t="s">
        <v>48</v>
      </c>
    </row>
    <row r="4" spans="1:6" x14ac:dyDescent="0.25">
      <c r="A4" t="s">
        <v>5</v>
      </c>
      <c r="B4" s="13">
        <v>-3.4743669361435248</v>
      </c>
      <c r="C4" s="13">
        <v>1.2757459971270535</v>
      </c>
      <c r="D4" s="13"/>
    </row>
    <row r="5" spans="1:6" x14ac:dyDescent="0.25">
      <c r="A5" t="s">
        <v>41</v>
      </c>
      <c r="B5" s="13">
        <v>3.854482449820118</v>
      </c>
      <c r="C5" s="13">
        <v>3.7849481239330851</v>
      </c>
      <c r="D5" s="13"/>
    </row>
    <row r="6" spans="1:6" x14ac:dyDescent="0.25">
      <c r="A6" t="s">
        <v>42</v>
      </c>
      <c r="B6" s="13">
        <v>-4.063023853915726</v>
      </c>
      <c r="C6" s="13">
        <v>1.8521261746851758</v>
      </c>
      <c r="D6" s="13">
        <v>-3.2175353339523594</v>
      </c>
    </row>
    <row r="7" spans="1:6" x14ac:dyDescent="0.25">
      <c r="A7" t="s">
        <v>8</v>
      </c>
      <c r="B7" s="13">
        <v>4.4000000000000004</v>
      </c>
      <c r="C7" s="13">
        <v>2.2999999999999998</v>
      </c>
      <c r="D7" s="13"/>
    </row>
    <row r="8" spans="1:6" x14ac:dyDescent="0.25">
      <c r="A8" t="s">
        <v>43</v>
      </c>
      <c r="B8" s="13">
        <v>4.3170860960197288</v>
      </c>
      <c r="C8" s="13">
        <v>4.7223089056691814</v>
      </c>
      <c r="D8" s="13"/>
    </row>
    <row r="9" spans="1:6" x14ac:dyDescent="0.25">
      <c r="A9" t="s">
        <v>44</v>
      </c>
      <c r="B9" s="13"/>
      <c r="C9" s="13">
        <v>7.5285203841186643</v>
      </c>
      <c r="D9" s="13">
        <v>6.5159469495688516</v>
      </c>
    </row>
    <row r="10" spans="1:6" x14ac:dyDescent="0.25">
      <c r="A10" t="s">
        <v>9</v>
      </c>
      <c r="B10" s="13"/>
      <c r="C10" s="13">
        <v>0.41531724754244603</v>
      </c>
      <c r="D10" s="13">
        <v>-0.2983735478105376</v>
      </c>
    </row>
    <row r="11" spans="1:6" x14ac:dyDescent="0.25">
      <c r="A11" t="s">
        <v>111</v>
      </c>
      <c r="B11" s="13">
        <v>3.6374515386162987</v>
      </c>
      <c r="C11" s="13">
        <v>2.0243575563923866</v>
      </c>
      <c r="D11" s="13">
        <v>5.5128096263162618</v>
      </c>
    </row>
    <row r="12" spans="1:6" x14ac:dyDescent="0.25">
      <c r="A12" t="s">
        <v>18</v>
      </c>
      <c r="B12" s="13">
        <v>4.4197238658777449</v>
      </c>
      <c r="C12" s="13">
        <v>2.601972386587792</v>
      </c>
      <c r="D12" s="13"/>
    </row>
    <row r="13" spans="1:6" x14ac:dyDescent="0.25">
      <c r="A13" t="s">
        <v>21</v>
      </c>
      <c r="B13" s="13">
        <v>2.8618150846976498</v>
      </c>
      <c r="C13" s="13">
        <v>2.6449102606095565</v>
      </c>
      <c r="D13" s="13"/>
    </row>
    <row r="14" spans="1:6" x14ac:dyDescent="0.25">
      <c r="A14" t="s">
        <v>22</v>
      </c>
      <c r="B14" s="13"/>
      <c r="C14" s="13">
        <v>6.0252396881407932</v>
      </c>
      <c r="D14" s="13">
        <v>9.8441582740643518</v>
      </c>
    </row>
    <row r="15" spans="1:6" x14ac:dyDescent="0.25">
      <c r="A15" t="s">
        <v>39</v>
      </c>
      <c r="B15" s="13">
        <v>0.24484561844275721</v>
      </c>
      <c r="C15" s="13">
        <v>0.74362582353004747</v>
      </c>
      <c r="D15" s="13">
        <v>2.0404543567569933</v>
      </c>
    </row>
    <row r="16" spans="1:6" x14ac:dyDescent="0.25">
      <c r="A16" t="s">
        <v>73</v>
      </c>
      <c r="B16" s="13">
        <v>9.7543752184122479</v>
      </c>
      <c r="C16" s="13">
        <v>7.0960837770294827</v>
      </c>
      <c r="D16" s="13"/>
    </row>
    <row r="17" spans="1:16" x14ac:dyDescent="0.25">
      <c r="A17" t="s">
        <v>24</v>
      </c>
      <c r="B17" s="13">
        <v>4.0936426438139328</v>
      </c>
      <c r="C17" s="13">
        <v>1.371038050570772</v>
      </c>
      <c r="D17" s="13">
        <v>0.8977264719739475</v>
      </c>
    </row>
    <row r="18" spans="1:16" x14ac:dyDescent="0.25">
      <c r="A18" t="s">
        <v>112</v>
      </c>
      <c r="B18" s="13">
        <v>4.2488677404053377</v>
      </c>
      <c r="C18" s="13">
        <v>3.0379622976748566</v>
      </c>
      <c r="D18" s="13"/>
    </row>
    <row r="19" spans="1:16" x14ac:dyDescent="0.25">
      <c r="A19" t="s">
        <v>26</v>
      </c>
      <c r="B19" s="13">
        <v>2.6254957507081844</v>
      </c>
      <c r="C19" s="13">
        <v>1.8368271954673832</v>
      </c>
      <c r="D19" s="13">
        <v>4.7943342776203712</v>
      </c>
    </row>
    <row r="20" spans="1:16" x14ac:dyDescent="0.25">
      <c r="A20" t="s">
        <v>80</v>
      </c>
      <c r="B20" s="13">
        <v>3.8512258341099059</v>
      </c>
      <c r="C20" s="13">
        <v>5.1260756318846523</v>
      </c>
      <c r="D20" s="13">
        <v>4.6357487865866576</v>
      </c>
    </row>
    <row r="21" spans="1:16" x14ac:dyDescent="0.25">
      <c r="A21" t="s">
        <v>31</v>
      </c>
      <c r="B21" s="13">
        <v>1.0949037882859614</v>
      </c>
      <c r="C21" s="13">
        <v>2.119359107119223</v>
      </c>
      <c r="D21" s="13">
        <v>2.8801073041438086</v>
      </c>
    </row>
    <row r="22" spans="1:16" x14ac:dyDescent="0.25">
      <c r="A22" t="s">
        <v>32</v>
      </c>
      <c r="B22" s="13">
        <v>2.4200621170786363</v>
      </c>
      <c r="C22" s="13">
        <v>1.5206380895177452</v>
      </c>
      <c r="D22" s="13">
        <v>3.2549617207655812</v>
      </c>
    </row>
    <row r="23" spans="1:16" x14ac:dyDescent="0.25">
      <c r="A23" t="s">
        <v>33</v>
      </c>
      <c r="B23" s="13">
        <v>2.5170008539882938</v>
      </c>
      <c r="C23" s="13">
        <v>3.1301429799604374</v>
      </c>
      <c r="D23" s="13"/>
    </row>
    <row r="24" spans="1:16" x14ac:dyDescent="0.25">
      <c r="A24" t="s">
        <v>34</v>
      </c>
      <c r="B24" s="13">
        <v>3.1393714999999656</v>
      </c>
      <c r="C24" s="13">
        <v>5.7102942499999809</v>
      </c>
      <c r="D24" s="13"/>
    </row>
    <row r="25" spans="1:16" ht="12.65" customHeight="1" x14ac:dyDescent="0.25">
      <c r="A25" t="s">
        <v>35</v>
      </c>
      <c r="B25" s="13">
        <v>-0.20195972089498415</v>
      </c>
      <c r="C25" s="13">
        <v>-1.7973541805455628</v>
      </c>
      <c r="D25" s="13"/>
    </row>
    <row r="26" spans="1:16" x14ac:dyDescent="0.25">
      <c r="A26" t="s">
        <v>37</v>
      </c>
      <c r="B26" s="13">
        <v>2.4375820660960335</v>
      </c>
      <c r="C26" s="13">
        <v>1.3200158173175991</v>
      </c>
      <c r="D26" s="13"/>
      <c r="F26" s="19" t="s">
        <v>136</v>
      </c>
      <c r="G26" s="19"/>
      <c r="H26" s="19"/>
      <c r="I26" s="19"/>
      <c r="J26" s="19"/>
      <c r="K26" s="19"/>
      <c r="L26" s="19"/>
      <c r="M26" s="19"/>
      <c r="N26" s="19"/>
      <c r="O26" s="19"/>
      <c r="P26" s="19"/>
    </row>
    <row r="27" spans="1:16" x14ac:dyDescent="0.25">
      <c r="A27" s="2" t="s">
        <v>54</v>
      </c>
      <c r="B27" s="59"/>
      <c r="C27" s="59">
        <v>-1.4641425101394656</v>
      </c>
      <c r="D27" s="59">
        <v>1.9960011092678309</v>
      </c>
      <c r="F27" s="19"/>
      <c r="G27" s="19"/>
      <c r="H27" s="19"/>
      <c r="I27" s="19"/>
      <c r="J27" s="19"/>
      <c r="K27" s="19"/>
      <c r="L27" s="19"/>
      <c r="M27" s="19"/>
      <c r="N27" s="19"/>
      <c r="O27" s="19"/>
      <c r="P27" s="19"/>
    </row>
    <row r="28" spans="1:16" x14ac:dyDescent="0.25">
      <c r="F28" s="19"/>
      <c r="G28" s="19"/>
      <c r="H28" s="19"/>
      <c r="I28" s="19"/>
      <c r="J28" s="19"/>
      <c r="K28" s="19"/>
      <c r="L28" s="19"/>
      <c r="M28" s="19"/>
      <c r="N28" s="19"/>
      <c r="O28" s="19"/>
      <c r="P28" s="19"/>
    </row>
    <row r="29" spans="1:16" ht="12.75" customHeight="1" x14ac:dyDescent="0.25">
      <c r="F29" s="19"/>
      <c r="G29" s="19"/>
      <c r="H29" s="19"/>
      <c r="I29" s="19"/>
      <c r="J29" s="19"/>
      <c r="K29" s="19"/>
      <c r="L29" s="19"/>
      <c r="M29" s="19"/>
      <c r="N29" s="19"/>
      <c r="O29" s="19"/>
      <c r="P29" s="19"/>
    </row>
    <row r="30" spans="1:16" x14ac:dyDescent="0.25">
      <c r="F30" s="19"/>
      <c r="G30" s="19"/>
      <c r="H30" s="19"/>
      <c r="I30" s="19"/>
      <c r="J30" s="19"/>
      <c r="K30" s="19"/>
      <c r="L30" s="19"/>
      <c r="M30" s="19"/>
      <c r="N30" s="19"/>
      <c r="O30" s="19"/>
      <c r="P30" s="19"/>
    </row>
    <row r="31" spans="1:16" ht="12.75" customHeight="1" x14ac:dyDescent="0.25">
      <c r="F31" s="19"/>
      <c r="G31" s="19"/>
      <c r="H31" s="19"/>
      <c r="I31" s="19"/>
      <c r="J31" s="19"/>
      <c r="K31" s="19"/>
      <c r="L31" s="19"/>
      <c r="M31" s="19"/>
      <c r="N31" s="19"/>
      <c r="O31" s="19"/>
      <c r="P31" s="19"/>
    </row>
    <row r="32" spans="1:16" x14ac:dyDescent="0.25">
      <c r="F32" s="19"/>
      <c r="G32" s="19"/>
      <c r="H32" s="19"/>
      <c r="I32" s="19"/>
      <c r="J32" s="19"/>
      <c r="K32" s="19"/>
      <c r="L32" s="19"/>
      <c r="M32" s="19"/>
      <c r="N32" s="19"/>
      <c r="O32" s="19"/>
      <c r="P32" s="19"/>
    </row>
    <row r="33" spans="6:24" x14ac:dyDescent="0.25">
      <c r="F33" s="19"/>
      <c r="G33" s="19"/>
      <c r="H33" s="19"/>
      <c r="I33" s="19"/>
      <c r="J33" s="19"/>
      <c r="K33" s="19"/>
      <c r="L33" s="19"/>
      <c r="M33" s="19"/>
      <c r="N33" s="19"/>
      <c r="O33" s="19"/>
      <c r="P33" s="19"/>
    </row>
    <row r="34" spans="6:24" x14ac:dyDescent="0.25">
      <c r="F34" s="19"/>
      <c r="G34" s="19"/>
      <c r="H34" s="19"/>
      <c r="I34" s="19"/>
      <c r="J34" s="19"/>
      <c r="K34" s="19"/>
      <c r="L34" s="19"/>
      <c r="M34" s="19"/>
      <c r="N34" s="19"/>
      <c r="O34" s="19"/>
      <c r="P34" s="19"/>
    </row>
    <row r="35" spans="6:24" x14ac:dyDescent="0.25">
      <c r="F35" s="19"/>
      <c r="G35" s="19"/>
      <c r="H35" s="19"/>
      <c r="I35" s="19"/>
      <c r="J35" s="19"/>
      <c r="K35" s="19"/>
      <c r="L35" s="19"/>
      <c r="M35" s="19"/>
      <c r="N35" s="19"/>
      <c r="O35" s="19"/>
      <c r="P35" s="19"/>
    </row>
    <row r="40" spans="6:24" x14ac:dyDescent="0.25">
      <c r="F40" t="s">
        <v>59</v>
      </c>
      <c r="X40" t="s">
        <v>59</v>
      </c>
    </row>
    <row r="50" spans="6:24" x14ac:dyDescent="0.25">
      <c r="F50" t="s">
        <v>59</v>
      </c>
      <c r="X50" t="s">
        <v>59</v>
      </c>
    </row>
  </sheetData>
  <sortState ref="A7:E63">
    <sortCondition ref="E7:E63"/>
    <sortCondition ref="A7:A63"/>
  </sortState>
  <mergeCells count="1">
    <mergeCell ref="F26:P35"/>
  </mergeCells>
  <hyperlinks>
    <hyperlink ref="A1" location="'Home page'!A1" display="Return to the menu"/>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zoomScale="70" zoomScaleNormal="70" workbookViewId="0"/>
  </sheetViews>
  <sheetFormatPr defaultColWidth="9.1796875" defaultRowHeight="12.5" x14ac:dyDescent="0.25"/>
  <cols>
    <col min="1" max="16384" width="9.1796875" style="23"/>
  </cols>
  <sheetData>
    <row r="1" spans="1:13" x14ac:dyDescent="0.25">
      <c r="A1" s="22" t="s">
        <v>137</v>
      </c>
    </row>
    <row r="3" spans="1:13" x14ac:dyDescent="0.25">
      <c r="A3" s="24" t="s">
        <v>139</v>
      </c>
      <c r="B3" s="24"/>
      <c r="C3" s="24"/>
      <c r="D3" s="24"/>
      <c r="E3" s="24"/>
      <c r="F3" s="24"/>
      <c r="G3" s="24"/>
      <c r="H3" s="24"/>
      <c r="I3" s="24"/>
      <c r="J3" s="24"/>
      <c r="K3" s="24"/>
      <c r="L3" s="24"/>
      <c r="M3" s="24"/>
    </row>
    <row r="4" spans="1:13" x14ac:dyDescent="0.25">
      <c r="A4" s="24"/>
      <c r="B4" s="24"/>
      <c r="C4" s="24"/>
      <c r="D4" s="24"/>
      <c r="E4" s="24"/>
      <c r="F4" s="24"/>
      <c r="G4" s="24"/>
      <c r="H4" s="24"/>
      <c r="I4" s="24"/>
      <c r="J4" s="24"/>
      <c r="K4" s="24"/>
      <c r="L4" s="24"/>
      <c r="M4" s="24"/>
    </row>
    <row r="5" spans="1:13" x14ac:dyDescent="0.25">
      <c r="A5" s="24"/>
      <c r="B5" s="24"/>
      <c r="C5" s="24"/>
      <c r="D5" s="24"/>
      <c r="E5" s="24"/>
      <c r="F5" s="24"/>
      <c r="G5" s="24"/>
      <c r="H5" s="24"/>
      <c r="I5" s="24"/>
      <c r="J5" s="24"/>
      <c r="K5" s="24"/>
      <c r="L5" s="24"/>
      <c r="M5" s="24"/>
    </row>
    <row r="6" spans="1:13" x14ac:dyDescent="0.25">
      <c r="A6" s="24"/>
      <c r="B6" s="24"/>
      <c r="C6" s="24"/>
      <c r="D6" s="24"/>
      <c r="E6" s="24"/>
      <c r="F6" s="24"/>
      <c r="G6" s="24"/>
      <c r="H6" s="24"/>
      <c r="I6" s="24"/>
      <c r="J6" s="24"/>
      <c r="K6" s="24"/>
      <c r="L6" s="24"/>
      <c r="M6" s="24"/>
    </row>
    <row r="7" spans="1:13" x14ac:dyDescent="0.25">
      <c r="A7" s="24"/>
      <c r="B7" s="24"/>
      <c r="C7" s="24"/>
      <c r="D7" s="24"/>
      <c r="E7" s="24"/>
      <c r="F7" s="24"/>
      <c r="G7" s="24"/>
      <c r="H7" s="24"/>
      <c r="I7" s="24"/>
      <c r="J7" s="24"/>
      <c r="K7" s="24"/>
      <c r="L7" s="24"/>
      <c r="M7" s="24"/>
    </row>
    <row r="8" spans="1:13" x14ac:dyDescent="0.25">
      <c r="A8" s="24"/>
      <c r="B8" s="24"/>
      <c r="C8" s="24"/>
      <c r="D8" s="24"/>
      <c r="E8" s="24"/>
      <c r="F8" s="24"/>
      <c r="G8" s="24"/>
      <c r="H8" s="24"/>
      <c r="I8" s="24"/>
      <c r="J8" s="24"/>
      <c r="K8" s="24"/>
      <c r="L8" s="24"/>
      <c r="M8" s="24"/>
    </row>
    <row r="9" spans="1:13" x14ac:dyDescent="0.25">
      <c r="A9" s="24"/>
      <c r="B9" s="24"/>
      <c r="C9" s="24"/>
      <c r="D9" s="24"/>
      <c r="E9" s="24"/>
      <c r="F9" s="24"/>
      <c r="G9" s="24"/>
      <c r="H9" s="24"/>
      <c r="I9" s="24"/>
      <c r="J9" s="24"/>
      <c r="K9" s="24"/>
      <c r="L9" s="24"/>
      <c r="M9" s="24"/>
    </row>
    <row r="10" spans="1:13" x14ac:dyDescent="0.25">
      <c r="A10" s="24"/>
      <c r="B10" s="24"/>
      <c r="C10" s="24"/>
      <c r="D10" s="24"/>
      <c r="E10" s="24"/>
      <c r="F10" s="24"/>
      <c r="G10" s="24"/>
      <c r="H10" s="24"/>
      <c r="I10" s="24"/>
      <c r="J10" s="24"/>
      <c r="K10" s="24"/>
      <c r="L10" s="24"/>
      <c r="M10" s="24"/>
    </row>
    <row r="11" spans="1:13" x14ac:dyDescent="0.25">
      <c r="A11" s="24"/>
      <c r="B11" s="24"/>
      <c r="C11" s="24"/>
      <c r="D11" s="24"/>
      <c r="E11" s="24"/>
      <c r="F11" s="24"/>
      <c r="G11" s="24"/>
      <c r="H11" s="24"/>
      <c r="I11" s="24"/>
      <c r="J11" s="24"/>
      <c r="K11" s="24"/>
      <c r="L11" s="24"/>
      <c r="M11" s="24"/>
    </row>
    <row r="12" spans="1:13" x14ac:dyDescent="0.25">
      <c r="A12" s="24"/>
      <c r="B12" s="24"/>
      <c r="C12" s="24"/>
      <c r="D12" s="24"/>
      <c r="E12" s="24"/>
      <c r="F12" s="24"/>
      <c r="G12" s="24"/>
      <c r="H12" s="24"/>
      <c r="I12" s="24"/>
      <c r="J12" s="24"/>
      <c r="K12" s="24"/>
      <c r="L12" s="24"/>
      <c r="M12" s="24"/>
    </row>
    <row r="13" spans="1:13" x14ac:dyDescent="0.25">
      <c r="A13" s="24"/>
      <c r="B13" s="24"/>
      <c r="C13" s="24"/>
      <c r="D13" s="24"/>
      <c r="E13" s="24"/>
      <c r="F13" s="24"/>
      <c r="G13" s="24"/>
      <c r="H13" s="24"/>
      <c r="I13" s="24"/>
      <c r="J13" s="24"/>
      <c r="K13" s="24"/>
      <c r="L13" s="24"/>
      <c r="M13" s="24"/>
    </row>
    <row r="14" spans="1:13" x14ac:dyDescent="0.25">
      <c r="A14" s="24"/>
      <c r="B14" s="24"/>
      <c r="C14" s="24"/>
      <c r="D14" s="24"/>
      <c r="E14" s="24"/>
      <c r="F14" s="24"/>
      <c r="G14" s="24"/>
      <c r="H14" s="24"/>
      <c r="I14" s="24"/>
      <c r="J14" s="24"/>
      <c r="K14" s="24"/>
      <c r="L14" s="24"/>
      <c r="M14" s="24"/>
    </row>
    <row r="15" spans="1:13" x14ac:dyDescent="0.25">
      <c r="A15" s="24"/>
      <c r="B15" s="24"/>
      <c r="C15" s="24"/>
      <c r="D15" s="24"/>
      <c r="E15" s="24"/>
      <c r="F15" s="24"/>
      <c r="G15" s="24"/>
      <c r="H15" s="24"/>
      <c r="I15" s="24"/>
      <c r="J15" s="24"/>
      <c r="K15" s="24"/>
      <c r="L15" s="24"/>
      <c r="M15" s="24"/>
    </row>
    <row r="16" spans="1:13" x14ac:dyDescent="0.25">
      <c r="A16" s="24"/>
      <c r="B16" s="24"/>
      <c r="C16" s="24"/>
      <c r="D16" s="24"/>
      <c r="E16" s="24"/>
      <c r="F16" s="24"/>
      <c r="G16" s="24"/>
      <c r="H16" s="24"/>
      <c r="I16" s="24"/>
      <c r="J16" s="24"/>
      <c r="K16" s="24"/>
      <c r="L16" s="24"/>
      <c r="M16" s="24"/>
    </row>
    <row r="17" spans="1:13" x14ac:dyDescent="0.25">
      <c r="A17" s="24"/>
      <c r="B17" s="24"/>
      <c r="C17" s="24"/>
      <c r="D17" s="24"/>
      <c r="E17" s="24"/>
      <c r="F17" s="24"/>
      <c r="G17" s="24"/>
      <c r="H17" s="24"/>
      <c r="I17" s="24"/>
      <c r="J17" s="24"/>
      <c r="K17" s="24"/>
      <c r="L17" s="24"/>
      <c r="M17" s="24"/>
    </row>
    <row r="18" spans="1:13" x14ac:dyDescent="0.25">
      <c r="A18" s="24"/>
      <c r="B18" s="24"/>
      <c r="C18" s="24"/>
      <c r="D18" s="24"/>
      <c r="E18" s="24"/>
      <c r="F18" s="24"/>
      <c r="G18" s="24"/>
      <c r="H18" s="24"/>
      <c r="I18" s="24"/>
      <c r="J18" s="24"/>
      <c r="K18" s="24"/>
      <c r="L18" s="24"/>
      <c r="M18" s="24"/>
    </row>
    <row r="19" spans="1:13" x14ac:dyDescent="0.25">
      <c r="A19" s="24"/>
      <c r="B19" s="24"/>
      <c r="C19" s="24"/>
      <c r="D19" s="24"/>
      <c r="E19" s="24"/>
      <c r="F19" s="24"/>
      <c r="G19" s="24"/>
      <c r="H19" s="24"/>
      <c r="I19" s="24"/>
      <c r="J19" s="24"/>
      <c r="K19" s="24"/>
      <c r="L19" s="24"/>
      <c r="M19" s="24"/>
    </row>
    <row r="20" spans="1:13" x14ac:dyDescent="0.25">
      <c r="A20" s="24"/>
      <c r="B20" s="24"/>
      <c r="C20" s="24"/>
      <c r="D20" s="24"/>
      <c r="E20" s="24"/>
      <c r="F20" s="24"/>
      <c r="G20" s="24"/>
      <c r="H20" s="24"/>
      <c r="I20" s="24"/>
      <c r="J20" s="24"/>
      <c r="K20" s="24"/>
      <c r="L20" s="24"/>
      <c r="M20" s="24"/>
    </row>
    <row r="21" spans="1:13" x14ac:dyDescent="0.25">
      <c r="A21" s="24"/>
      <c r="B21" s="24"/>
      <c r="C21" s="24"/>
      <c r="D21" s="24"/>
      <c r="E21" s="24"/>
      <c r="F21" s="24"/>
      <c r="G21" s="24"/>
      <c r="H21" s="24"/>
      <c r="I21" s="24"/>
      <c r="J21" s="24"/>
      <c r="K21" s="24"/>
      <c r="L21" s="24"/>
      <c r="M21" s="24"/>
    </row>
    <row r="22" spans="1:13" x14ac:dyDescent="0.25">
      <c r="A22" s="24"/>
      <c r="B22" s="24"/>
      <c r="C22" s="24"/>
      <c r="D22" s="24"/>
      <c r="E22" s="24"/>
      <c r="F22" s="24"/>
      <c r="G22" s="24"/>
      <c r="H22" s="24"/>
      <c r="I22" s="24"/>
      <c r="J22" s="24"/>
      <c r="K22" s="24"/>
      <c r="L22" s="24"/>
      <c r="M22" s="24"/>
    </row>
    <row r="23" spans="1:13" x14ac:dyDescent="0.25">
      <c r="A23" s="24"/>
      <c r="B23" s="24"/>
      <c r="C23" s="24"/>
      <c r="D23" s="24"/>
      <c r="E23" s="24"/>
      <c r="F23" s="24"/>
      <c r="G23" s="24"/>
      <c r="H23" s="24"/>
      <c r="I23" s="24"/>
      <c r="J23" s="24"/>
      <c r="K23" s="24"/>
      <c r="L23" s="24"/>
      <c r="M23" s="24"/>
    </row>
    <row r="24" spans="1:13" x14ac:dyDescent="0.25">
      <c r="A24" s="24"/>
      <c r="B24" s="24"/>
      <c r="C24" s="24"/>
      <c r="D24" s="24"/>
      <c r="E24" s="24"/>
      <c r="F24" s="24"/>
      <c r="G24" s="24"/>
      <c r="H24" s="24"/>
      <c r="I24" s="24"/>
      <c r="J24" s="24"/>
      <c r="K24" s="24"/>
      <c r="L24" s="24"/>
      <c r="M24" s="24"/>
    </row>
    <row r="25" spans="1:13" x14ac:dyDescent="0.25">
      <c r="A25" s="24"/>
      <c r="B25" s="24"/>
      <c r="C25" s="24"/>
      <c r="D25" s="24"/>
      <c r="E25" s="24"/>
      <c r="F25" s="24"/>
      <c r="G25" s="24"/>
      <c r="H25" s="24"/>
      <c r="I25" s="24"/>
      <c r="J25" s="24"/>
      <c r="K25" s="24"/>
      <c r="L25" s="24"/>
      <c r="M25" s="24"/>
    </row>
    <row r="26" spans="1:13" x14ac:dyDescent="0.25">
      <c r="A26" s="24"/>
      <c r="B26" s="24"/>
      <c r="C26" s="24"/>
      <c r="D26" s="24"/>
      <c r="E26" s="24"/>
      <c r="F26" s="24"/>
      <c r="G26" s="24"/>
      <c r="H26" s="24"/>
      <c r="I26" s="24"/>
      <c r="J26" s="24"/>
      <c r="K26" s="24"/>
      <c r="L26" s="24"/>
      <c r="M26" s="24"/>
    </row>
    <row r="27" spans="1:13" x14ac:dyDescent="0.25">
      <c r="A27" s="24"/>
      <c r="B27" s="24"/>
      <c r="C27" s="24"/>
      <c r="D27" s="24"/>
      <c r="E27" s="24"/>
      <c r="F27" s="24"/>
      <c r="G27" s="24"/>
      <c r="H27" s="24"/>
      <c r="I27" s="24"/>
      <c r="J27" s="24"/>
      <c r="K27" s="24"/>
      <c r="L27" s="24"/>
      <c r="M27" s="24"/>
    </row>
    <row r="28" spans="1:13" x14ac:dyDescent="0.25">
      <c r="A28" s="25"/>
      <c r="B28" s="25"/>
      <c r="C28" s="25"/>
      <c r="D28" s="25"/>
      <c r="E28" s="25"/>
      <c r="F28" s="25"/>
      <c r="G28" s="25"/>
      <c r="H28" s="25"/>
      <c r="I28" s="25"/>
      <c r="J28" s="25"/>
      <c r="K28" s="25"/>
      <c r="L28" s="25"/>
      <c r="M28" s="25"/>
    </row>
    <row r="29" spans="1:13" x14ac:dyDescent="0.25">
      <c r="A29" s="26"/>
      <c r="B29" s="26"/>
      <c r="C29" s="26"/>
      <c r="D29" s="26"/>
      <c r="E29" s="26"/>
      <c r="F29" s="26"/>
      <c r="G29" s="26"/>
      <c r="H29" s="26"/>
      <c r="I29" s="26"/>
      <c r="J29" s="26"/>
      <c r="K29" s="26"/>
      <c r="L29" s="26"/>
      <c r="M29" s="26"/>
    </row>
    <row r="30" spans="1:13" x14ac:dyDescent="0.25">
      <c r="A30" s="27" t="s">
        <v>138</v>
      </c>
      <c r="B30" s="27"/>
      <c r="C30" s="27"/>
      <c r="D30" s="27"/>
      <c r="E30" s="27"/>
      <c r="F30" s="27"/>
      <c r="G30" s="27"/>
      <c r="H30" s="27"/>
      <c r="I30" s="27"/>
      <c r="J30" s="27"/>
      <c r="K30" s="27"/>
      <c r="L30" s="27"/>
      <c r="M30" s="27"/>
    </row>
    <row r="31" spans="1:13" x14ac:dyDescent="0.25">
      <c r="A31" s="27"/>
      <c r="B31" s="27"/>
      <c r="C31" s="27"/>
      <c r="D31" s="27"/>
      <c r="E31" s="27"/>
      <c r="F31" s="27"/>
      <c r="G31" s="27"/>
      <c r="H31" s="27"/>
      <c r="I31" s="27"/>
      <c r="J31" s="27"/>
      <c r="K31" s="27"/>
      <c r="L31" s="27"/>
      <c r="M31" s="27"/>
    </row>
    <row r="32" spans="1:13" x14ac:dyDescent="0.25">
      <c r="A32" s="27"/>
      <c r="B32" s="27"/>
      <c r="C32" s="27"/>
      <c r="D32" s="27"/>
      <c r="E32" s="27"/>
      <c r="F32" s="27"/>
      <c r="G32" s="27"/>
      <c r="H32" s="27"/>
      <c r="I32" s="27"/>
      <c r="J32" s="27"/>
      <c r="K32" s="27"/>
      <c r="L32" s="27"/>
      <c r="M32" s="27"/>
    </row>
    <row r="33" spans="1:13" x14ac:dyDescent="0.25">
      <c r="A33" s="27"/>
      <c r="B33" s="27"/>
      <c r="C33" s="27"/>
      <c r="D33" s="27"/>
      <c r="E33" s="27"/>
      <c r="F33" s="27"/>
      <c r="G33" s="27"/>
      <c r="H33" s="27"/>
      <c r="I33" s="27"/>
      <c r="J33" s="27"/>
      <c r="K33" s="27"/>
      <c r="L33" s="27"/>
      <c r="M33" s="27"/>
    </row>
    <row r="34" spans="1:13" x14ac:dyDescent="0.25">
      <c r="A34" s="27"/>
      <c r="B34" s="27"/>
      <c r="C34" s="27"/>
      <c r="D34" s="27"/>
      <c r="E34" s="27"/>
      <c r="F34" s="27"/>
      <c r="G34" s="27"/>
      <c r="H34" s="27"/>
      <c r="I34" s="27"/>
      <c r="J34" s="27"/>
      <c r="K34" s="27"/>
      <c r="L34" s="27"/>
      <c r="M34" s="27"/>
    </row>
    <row r="35" spans="1:13" x14ac:dyDescent="0.25">
      <c r="A35" s="27"/>
      <c r="B35" s="27"/>
      <c r="C35" s="27"/>
      <c r="D35" s="27"/>
      <c r="E35" s="27"/>
      <c r="F35" s="27"/>
      <c r="G35" s="27"/>
      <c r="H35" s="27"/>
      <c r="I35" s="27"/>
      <c r="J35" s="27"/>
      <c r="K35" s="27"/>
      <c r="L35" s="27"/>
      <c r="M35" s="27"/>
    </row>
    <row r="36" spans="1:13" x14ac:dyDescent="0.25">
      <c r="A36" s="27"/>
      <c r="B36" s="27"/>
      <c r="C36" s="27"/>
      <c r="D36" s="27"/>
      <c r="E36" s="27"/>
      <c r="F36" s="27"/>
      <c r="G36" s="27"/>
      <c r="H36" s="27"/>
      <c r="I36" s="27"/>
      <c r="J36" s="27"/>
      <c r="K36" s="27"/>
      <c r="L36" s="27"/>
      <c r="M36" s="27"/>
    </row>
  </sheetData>
  <mergeCells count="2">
    <mergeCell ref="A3:M27"/>
    <mergeCell ref="A30:M36"/>
  </mergeCells>
  <hyperlinks>
    <hyperlink ref="A1" location="'Home page'!A1" display="Return to the menu"/>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Home page</vt:lpstr>
      <vt:lpstr>Figure 1</vt:lpstr>
      <vt:lpstr>Figure 2</vt:lpstr>
      <vt:lpstr>Figure 3</vt:lpstr>
      <vt:lpstr>Figure 4</vt:lpstr>
      <vt:lpstr>Methodological notes</vt:lpstr>
      <vt:lpstr>'Figure 1'!Print_Area</vt:lpstr>
      <vt:lpstr>'Figure 2'!Print_Area</vt:lpstr>
      <vt:lpstr>'Figure 3'!Print_Area</vt:lpstr>
      <vt:lpstr>'Home page'!Print_Area</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PALINS Romain</dc:creator>
  <cp:lastModifiedBy>DESPALINS Romain</cp:lastModifiedBy>
  <dcterms:created xsi:type="dcterms:W3CDTF">2018-05-25T15:10:41Z</dcterms:created>
  <dcterms:modified xsi:type="dcterms:W3CDTF">2021-06-29T16:13:26Z</dcterms:modified>
</cp:coreProperties>
</file>